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queryTables/queryTable1.xml" ContentType="application/vnd.openxmlformats-officedocument.spreadsheetml.query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queryTables/queryTable2.xml" ContentType="application/vnd.openxmlformats-officedocument.spreadsheetml.queryTable+xml"/>
  <Override PartName="/xl/tables/table7.xml" ContentType="application/vnd.openxmlformats-officedocument.spreadsheetml.table+xml"/>
  <Override PartName="/xl/queryTables/queryTable3.xml" ContentType="application/vnd.openxmlformats-officedocument.spreadsheetml.query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queryTables/queryTable4.xml" ContentType="application/vnd.openxmlformats-officedocument.spreadsheetml.queryTable+xml"/>
  <Override PartName="/xl/tables/table10.xml" ContentType="application/vnd.openxmlformats-officedocument.spreadsheetml.table+xml"/>
  <Override PartName="/xl/queryTables/queryTable5.xml" ContentType="application/vnd.openxmlformats-officedocument.spreadsheetml.queryTable+xml"/>
  <Override PartName="/xl/tables/table11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E:\currentWork\Dropbox\Work\_science\_projects\05 - ChemBL data mining\dictionary\classifications\"/>
    </mc:Choice>
  </mc:AlternateContent>
  <bookViews>
    <workbookView xWindow="0" yWindow="0" windowWidth="28800" windowHeight="11430" firstSheet="2" activeTab="4"/>
  </bookViews>
  <sheets>
    <sheet name="Sheet1" sheetId="1" r:id="rId1"/>
    <sheet name="Sheet6" sheetId="15" r:id="rId2"/>
    <sheet name="Sheet12" sheetId="12" r:id="rId3"/>
    <sheet name="Sheet2" sheetId="2" r:id="rId4"/>
    <sheet name="Sheet3" sheetId="3" r:id="rId5"/>
    <sheet name="Sheet4" sheetId="4" r:id="rId6"/>
    <sheet name="Sheet5" sheetId="5" r:id="rId7"/>
    <sheet name="competitor_validation" sheetId="6" r:id="rId8"/>
    <sheet name="UNIQUE" sheetId="17" r:id="rId9"/>
    <sheet name="all" sheetId="20" r:id="rId10"/>
    <sheet name="Sheet17" sheetId="18" r:id="rId11"/>
    <sheet name="Sheet18" sheetId="19" r:id="rId12"/>
  </sheets>
  <definedNames>
    <definedName name="_xlnm._FilterDatabase" localSheetId="0" hidden="1">Sheet1!$E$1:$I$13844</definedName>
    <definedName name="_xlnm._FilterDatabase" localSheetId="2" hidden="1">Sheet12!$A$2:$B$57</definedName>
    <definedName name="_xlnm._FilterDatabase" localSheetId="1" hidden="1">Sheet6!$K$1:$M$1270</definedName>
    <definedName name="ExternalData_1" localSheetId="9" hidden="1">all!$A$1:$C$1132</definedName>
    <definedName name="ExternalData_1" localSheetId="7" hidden="1">competitor_validation!$A$1:$C$364</definedName>
    <definedName name="ExternalData_1" localSheetId="10" hidden="1">Sheet17!$A$1:$E$1201</definedName>
    <definedName name="ExternalData_1" localSheetId="11" hidden="1">Sheet18!$A$1:$B$476</definedName>
    <definedName name="ExternalData_1" localSheetId="3" hidden="1">Sheet2!$A$1:$C$334</definedName>
    <definedName name="ExternalData_1" localSheetId="6" hidden="1">Sheet5!$A$1:$B$4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" i="4" l="1"/>
  <c r="D3" i="4"/>
  <c r="D4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F30" i="18"/>
  <c r="G30" i="18" s="1"/>
  <c r="D342" i="20"/>
  <c r="E342" i="20"/>
  <c r="D797" i="20"/>
  <c r="E797" i="20"/>
  <c r="D195" i="20"/>
  <c r="E195" i="20"/>
  <c r="D445" i="20"/>
  <c r="E445" i="20"/>
  <c r="D921" i="20"/>
  <c r="E921" i="20"/>
  <c r="D922" i="20"/>
  <c r="E922" i="20"/>
  <c r="D852" i="20"/>
  <c r="E852" i="20"/>
  <c r="D728" i="20"/>
  <c r="E728" i="20"/>
  <c r="D875" i="20"/>
  <c r="E875" i="20"/>
  <c r="D1089" i="20"/>
  <c r="E1089" i="20"/>
  <c r="D228" i="20"/>
  <c r="E228" i="20"/>
  <c r="D587" i="20"/>
  <c r="E587" i="20"/>
  <c r="D524" i="20"/>
  <c r="E524" i="20"/>
  <c r="D525" i="20"/>
  <c r="E525" i="20"/>
  <c r="D526" i="20"/>
  <c r="E526" i="20"/>
  <c r="D65" i="20"/>
  <c r="E65" i="20"/>
  <c r="D741" i="20"/>
  <c r="E741" i="20"/>
  <c r="D742" i="20"/>
  <c r="E742" i="20"/>
  <c r="D743" i="20"/>
  <c r="E743" i="20"/>
  <c r="D744" i="20"/>
  <c r="E744" i="20"/>
  <c r="D158" i="20"/>
  <c r="E158" i="20"/>
  <c r="D517" i="20"/>
  <c r="E517" i="20"/>
  <c r="D870" i="20"/>
  <c r="E870" i="20"/>
  <c r="D550" i="20"/>
  <c r="E550" i="20"/>
  <c r="D395" i="20"/>
  <c r="E395" i="20"/>
  <c r="D1040" i="20"/>
  <c r="E1040" i="20"/>
  <c r="D748" i="20"/>
  <c r="E748" i="20"/>
  <c r="D1064" i="20"/>
  <c r="E1064" i="20"/>
  <c r="D101" i="20"/>
  <c r="E101" i="20"/>
  <c r="D102" i="20"/>
  <c r="E102" i="20"/>
  <c r="D103" i="20"/>
  <c r="E103" i="20"/>
  <c r="D104" i="20"/>
  <c r="E104" i="20"/>
  <c r="D1100" i="20"/>
  <c r="E1100" i="20"/>
  <c r="D954" i="20"/>
  <c r="E954" i="20"/>
  <c r="D955" i="20"/>
  <c r="E955" i="20"/>
  <c r="D956" i="20"/>
  <c r="E956" i="20"/>
  <c r="D862" i="20"/>
  <c r="E862" i="20"/>
  <c r="D849" i="20"/>
  <c r="E849" i="20"/>
  <c r="D850" i="20"/>
  <c r="E850" i="20"/>
  <c r="D988" i="20"/>
  <c r="E988" i="20"/>
  <c r="D989" i="20"/>
  <c r="E989" i="20"/>
  <c r="D990" i="20"/>
  <c r="E990" i="20"/>
  <c r="D220" i="20"/>
  <c r="E220" i="20"/>
  <c r="D465" i="20"/>
  <c r="E465" i="20"/>
  <c r="D405" i="20"/>
  <c r="E405" i="20"/>
  <c r="D909" i="20"/>
  <c r="E909" i="20"/>
  <c r="D547" i="20"/>
  <c r="E547" i="20"/>
  <c r="D601" i="20"/>
  <c r="E601" i="20"/>
  <c r="D1132" i="20"/>
  <c r="E1132" i="20"/>
  <c r="D924" i="20"/>
  <c r="E924" i="20"/>
  <c r="D925" i="20"/>
  <c r="E925" i="20"/>
  <c r="D926" i="20"/>
  <c r="E926" i="20"/>
  <c r="D927" i="20"/>
  <c r="E927" i="20"/>
  <c r="D928" i="20"/>
  <c r="E928" i="20"/>
  <c r="D347" i="20"/>
  <c r="E347" i="20"/>
  <c r="D771" i="20"/>
  <c r="E771" i="20"/>
  <c r="D539" i="20"/>
  <c r="E539" i="20"/>
  <c r="D55" i="20"/>
  <c r="E55" i="20"/>
  <c r="D437" i="20"/>
  <c r="E437" i="20"/>
  <c r="D969" i="20"/>
  <c r="E969" i="20"/>
  <c r="D10" i="20"/>
  <c r="E10" i="20"/>
  <c r="D876" i="20"/>
  <c r="E876" i="20"/>
  <c r="E341" i="20"/>
  <c r="D341" i="20"/>
  <c r="F1186" i="18"/>
  <c r="G1186" i="18" s="1"/>
  <c r="F1171" i="18"/>
  <c r="G1171" i="18" s="1"/>
  <c r="F1169" i="18"/>
  <c r="G1169" i="18" s="1"/>
  <c r="F1156" i="18"/>
  <c r="G1156" i="18" s="1"/>
  <c r="F1155" i="18"/>
  <c r="G1155" i="18" s="1"/>
  <c r="F1132" i="18"/>
  <c r="G1132" i="18" s="1"/>
  <c r="F1128" i="18"/>
  <c r="G1128" i="18" s="1"/>
  <c r="F1124" i="18"/>
  <c r="G1124" i="18" s="1"/>
  <c r="F1114" i="18"/>
  <c r="G1114" i="18" s="1"/>
  <c r="F1097" i="18"/>
  <c r="G1097" i="18" s="1"/>
  <c r="F1080" i="18"/>
  <c r="G1080" i="18" s="1"/>
  <c r="F1079" i="18"/>
  <c r="G1079" i="18" s="1"/>
  <c r="F1078" i="18"/>
  <c r="G1078" i="18" s="1"/>
  <c r="F1077" i="18"/>
  <c r="G1077" i="18" s="1"/>
  <c r="F1075" i="18"/>
  <c r="G1075" i="18" s="1"/>
  <c r="F1053" i="18"/>
  <c r="G1053" i="18" s="1"/>
  <c r="F1004" i="18"/>
  <c r="G1004" i="18" s="1"/>
  <c r="F997" i="18"/>
  <c r="G997" i="18" s="1"/>
  <c r="F950" i="18"/>
  <c r="G950" i="18" s="1"/>
  <c r="F938" i="18"/>
  <c r="G938" i="18" s="1"/>
  <c r="F867" i="18"/>
  <c r="G867" i="18" s="1"/>
  <c r="F864" i="18"/>
  <c r="G864" i="18" s="1"/>
  <c r="F861" i="18"/>
  <c r="G861" i="18" s="1"/>
  <c r="F841" i="18"/>
  <c r="G841" i="18" s="1"/>
  <c r="F839" i="18"/>
  <c r="G839" i="18" s="1"/>
  <c r="F837" i="18"/>
  <c r="G837" i="18" s="1"/>
  <c r="F832" i="18"/>
  <c r="G832" i="18" s="1"/>
  <c r="F768" i="18"/>
  <c r="G768" i="18" s="1"/>
  <c r="F767" i="18"/>
  <c r="G767" i="18" s="1"/>
  <c r="F764" i="18"/>
  <c r="G764" i="18" s="1"/>
  <c r="F732" i="18"/>
  <c r="G732" i="18" s="1"/>
  <c r="F731" i="18"/>
  <c r="G731" i="18" s="1"/>
  <c r="F728" i="18"/>
  <c r="G728" i="18" s="1"/>
  <c r="F694" i="18"/>
  <c r="G694" i="18" s="1"/>
  <c r="F693" i="18"/>
  <c r="G693" i="18" s="1"/>
  <c r="F682" i="18"/>
  <c r="G682" i="18" s="1"/>
  <c r="F677" i="18"/>
  <c r="G677" i="18" s="1"/>
  <c r="F676" i="18"/>
  <c r="G676" i="18" s="1"/>
  <c r="F674" i="18"/>
  <c r="G674" i="18" s="1"/>
  <c r="F638" i="18"/>
  <c r="G638" i="18" s="1"/>
  <c r="F547" i="18"/>
  <c r="G547" i="18" s="1"/>
  <c r="F544" i="18"/>
  <c r="G544" i="18" s="1"/>
  <c r="F543" i="18"/>
  <c r="G543" i="18" s="1"/>
  <c r="F542" i="18"/>
  <c r="G542" i="18" s="1"/>
  <c r="F527" i="18"/>
  <c r="G527" i="18" s="1"/>
  <c r="F526" i="18"/>
  <c r="G526" i="18" s="1"/>
  <c r="F479" i="18"/>
  <c r="G479" i="18" s="1"/>
  <c r="F473" i="18"/>
  <c r="G473" i="18" s="1"/>
  <c r="F416" i="18"/>
  <c r="G416" i="18" s="1"/>
  <c r="F370" i="18"/>
  <c r="G370" i="18" s="1"/>
  <c r="G2" i="18"/>
  <c r="G3" i="18"/>
  <c r="G4" i="18"/>
  <c r="G5" i="18"/>
  <c r="G6" i="18"/>
  <c r="G7" i="18"/>
  <c r="G8" i="18"/>
  <c r="G9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4" i="18"/>
  <c r="G25" i="18"/>
  <c r="G26" i="18"/>
  <c r="G27" i="18"/>
  <c r="G28" i="18"/>
  <c r="G29" i="18"/>
  <c r="G31" i="18"/>
  <c r="G32" i="18"/>
  <c r="G33" i="18"/>
  <c r="G34" i="18"/>
  <c r="G35" i="18"/>
  <c r="G36" i="18"/>
  <c r="G37" i="18"/>
  <c r="G39" i="18"/>
  <c r="G41" i="18"/>
  <c r="G42" i="18"/>
  <c r="G43" i="18"/>
  <c r="G44" i="18"/>
  <c r="G45" i="18"/>
  <c r="G46" i="18"/>
  <c r="G47" i="18"/>
  <c r="G48" i="18"/>
  <c r="G50" i="18"/>
  <c r="G52" i="18"/>
  <c r="G53" i="18"/>
  <c r="G54" i="18"/>
  <c r="G56" i="18"/>
  <c r="G57" i="18"/>
  <c r="G59" i="18"/>
  <c r="G60" i="18"/>
  <c r="G61" i="18"/>
  <c r="G62" i="18"/>
  <c r="G63" i="18"/>
  <c r="G64" i="18"/>
  <c r="G65" i="18"/>
  <c r="G66" i="18"/>
  <c r="G67" i="18"/>
  <c r="G68" i="18"/>
  <c r="G69" i="18"/>
  <c r="G70" i="18"/>
  <c r="G71" i="18"/>
  <c r="G72" i="18"/>
  <c r="G73" i="18"/>
  <c r="G74" i="18"/>
  <c r="G75" i="18"/>
  <c r="G76" i="18"/>
  <c r="G77" i="18"/>
  <c r="G78" i="18"/>
  <c r="G79" i="18"/>
  <c r="G80" i="18"/>
  <c r="G81" i="18"/>
  <c r="G82" i="18"/>
  <c r="G83" i="18"/>
  <c r="G84" i="18"/>
  <c r="G85" i="18"/>
  <c r="G86" i="18"/>
  <c r="G87" i="18"/>
  <c r="G88" i="18"/>
  <c r="G89" i="18"/>
  <c r="G90" i="18"/>
  <c r="G91" i="18"/>
  <c r="G92" i="18"/>
  <c r="G93" i="18"/>
  <c r="G94" i="18"/>
  <c r="G95" i="18"/>
  <c r="G96" i="18"/>
  <c r="G97" i="18"/>
  <c r="G98" i="18"/>
  <c r="G99" i="18"/>
  <c r="G100" i="18"/>
  <c r="G101" i="18"/>
  <c r="G102" i="18"/>
  <c r="G103" i="18"/>
  <c r="G104" i="18"/>
  <c r="G105" i="18"/>
  <c r="G106" i="18"/>
  <c r="G107" i="18"/>
  <c r="G108" i="18"/>
  <c r="G109" i="18"/>
  <c r="G110" i="18"/>
  <c r="G111" i="18"/>
  <c r="G112" i="18"/>
  <c r="G113" i="18"/>
  <c r="G114" i="18"/>
  <c r="G115" i="18"/>
  <c r="G117" i="18"/>
  <c r="G118" i="18"/>
  <c r="G119" i="18"/>
  <c r="G121" i="18"/>
  <c r="G122" i="18"/>
  <c r="G123" i="18"/>
  <c r="G124" i="18"/>
  <c r="G125" i="18"/>
  <c r="G126" i="18"/>
  <c r="G127" i="18"/>
  <c r="G128" i="18"/>
  <c r="G129" i="18"/>
  <c r="G130" i="18"/>
  <c r="G131" i="18"/>
  <c r="G132" i="18"/>
  <c r="G133" i="18"/>
  <c r="G134" i="18"/>
  <c r="G135" i="18"/>
  <c r="G137" i="18"/>
  <c r="G138" i="18"/>
  <c r="G139" i="18"/>
  <c r="G140" i="18"/>
  <c r="G141" i="18"/>
  <c r="G142" i="18"/>
  <c r="G143" i="18"/>
  <c r="G144" i="18"/>
  <c r="G145" i="18"/>
  <c r="G146" i="18"/>
  <c r="G147" i="18"/>
  <c r="G148" i="18"/>
  <c r="G149" i="18"/>
  <c r="G150" i="18"/>
  <c r="G151" i="18"/>
  <c r="G152" i="18"/>
  <c r="G153" i="18"/>
  <c r="G154" i="18"/>
  <c r="G155" i="18"/>
  <c r="G156" i="18"/>
  <c r="G157" i="18"/>
  <c r="G158" i="18"/>
  <c r="G159" i="18"/>
  <c r="G160" i="18"/>
  <c r="G161" i="18"/>
  <c r="G162" i="18"/>
  <c r="G163" i="18"/>
  <c r="G164" i="18"/>
  <c r="G165" i="18"/>
  <c r="G166" i="18"/>
  <c r="G167" i="18"/>
  <c r="G168" i="18"/>
  <c r="G169" i="18"/>
  <c r="G170" i="18"/>
  <c r="G171" i="18"/>
  <c r="G172" i="18"/>
  <c r="G173" i="18"/>
  <c r="G174" i="18"/>
  <c r="G176" i="18"/>
  <c r="G178" i="18"/>
  <c r="G179" i="18"/>
  <c r="G180" i="18"/>
  <c r="G181" i="18"/>
  <c r="G182" i="18"/>
  <c r="G183" i="18"/>
  <c r="G184" i="18"/>
  <c r="G185" i="18"/>
  <c r="G186" i="18"/>
  <c r="G187" i="18"/>
  <c r="G188" i="18"/>
  <c r="G189" i="18"/>
  <c r="G190" i="18"/>
  <c r="G192" i="18"/>
  <c r="G193" i="18"/>
  <c r="G194" i="18"/>
  <c r="G195" i="18"/>
  <c r="G196" i="18"/>
  <c r="G197" i="18"/>
  <c r="G198" i="18"/>
  <c r="G199" i="18"/>
  <c r="G200" i="18"/>
  <c r="G201" i="18"/>
  <c r="G202" i="18"/>
  <c r="G203" i="18"/>
  <c r="G204" i="18"/>
  <c r="G205" i="18"/>
  <c r="G206" i="18"/>
  <c r="G207" i="18"/>
  <c r="G208" i="18"/>
  <c r="G209" i="18"/>
  <c r="G210" i="18"/>
  <c r="G211" i="18"/>
  <c r="G212" i="18"/>
  <c r="G213" i="18"/>
  <c r="G214" i="18"/>
  <c r="G215" i="18"/>
  <c r="G216" i="18"/>
  <c r="G217" i="18"/>
  <c r="G219" i="18"/>
  <c r="G220" i="18"/>
  <c r="G221" i="18"/>
  <c r="G222" i="18"/>
  <c r="G223" i="18"/>
  <c r="G224" i="18"/>
  <c r="G225" i="18"/>
  <c r="G226" i="18"/>
  <c r="G227" i="18"/>
  <c r="G228" i="18"/>
  <c r="G229" i="18"/>
  <c r="G230" i="18"/>
  <c r="G231" i="18"/>
  <c r="G232" i="18"/>
  <c r="G233" i="18"/>
  <c r="G234" i="18"/>
  <c r="G235" i="18"/>
  <c r="G236" i="18"/>
  <c r="G237" i="18"/>
  <c r="G238" i="18"/>
  <c r="G239" i="18"/>
  <c r="G240" i="18"/>
  <c r="G241" i="18"/>
  <c r="G242" i="18"/>
  <c r="G243" i="18"/>
  <c r="G244" i="18"/>
  <c r="G245" i="18"/>
  <c r="G246" i="18"/>
  <c r="G247" i="18"/>
  <c r="G248" i="18"/>
  <c r="G249" i="18"/>
  <c r="G250" i="18"/>
  <c r="G251" i="18"/>
  <c r="G252" i="18"/>
  <c r="G253" i="18"/>
  <c r="G254" i="18"/>
  <c r="G255" i="18"/>
  <c r="G256" i="18"/>
  <c r="G257" i="18"/>
  <c r="G258" i="18"/>
  <c r="G259" i="18"/>
  <c r="G260" i="18"/>
  <c r="G261" i="18"/>
  <c r="G262" i="18"/>
  <c r="G263" i="18"/>
  <c r="G264" i="18"/>
  <c r="G265" i="18"/>
  <c r="G266" i="18"/>
  <c r="G267" i="18"/>
  <c r="G268" i="18"/>
  <c r="G269" i="18"/>
  <c r="G270" i="18"/>
  <c r="G271" i="18"/>
  <c r="G272" i="18"/>
  <c r="G273" i="18"/>
  <c r="G274" i="18"/>
  <c r="G275" i="18"/>
  <c r="G276" i="18"/>
  <c r="G277" i="18"/>
  <c r="G278" i="18"/>
  <c r="G279" i="18"/>
  <c r="G280" i="18"/>
  <c r="G281" i="18"/>
  <c r="G282" i="18"/>
  <c r="G284" i="18"/>
  <c r="G285" i="18"/>
  <c r="G286" i="18"/>
  <c r="G287" i="18"/>
  <c r="G288" i="18"/>
  <c r="G290" i="18"/>
  <c r="G291" i="18"/>
  <c r="G292" i="18"/>
  <c r="G293" i="18"/>
  <c r="G295" i="18"/>
  <c r="G296" i="18"/>
  <c r="G298" i="18"/>
  <c r="G300" i="18"/>
  <c r="G301" i="18"/>
  <c r="G302" i="18"/>
  <c r="G303" i="18"/>
  <c r="G305" i="18"/>
  <c r="G306" i="18"/>
  <c r="G307" i="18"/>
  <c r="G308" i="18"/>
  <c r="G310" i="18"/>
  <c r="G314" i="18"/>
  <c r="G315" i="18"/>
  <c r="G316" i="18"/>
  <c r="G317" i="18"/>
  <c r="G318" i="18"/>
  <c r="G319" i="18"/>
  <c r="G320" i="18"/>
  <c r="G321" i="18"/>
  <c r="G322" i="18"/>
  <c r="G323" i="18"/>
  <c r="G325" i="18"/>
  <c r="G326" i="18"/>
  <c r="G327" i="18"/>
  <c r="G328" i="18"/>
  <c r="G329" i="18"/>
  <c r="G330" i="18"/>
  <c r="G331" i="18"/>
  <c r="G332" i="18"/>
  <c r="G333" i="18"/>
  <c r="G334" i="18"/>
  <c r="G335" i="18"/>
  <c r="G336" i="18"/>
  <c r="G337" i="18"/>
  <c r="G338" i="18"/>
  <c r="G341" i="18"/>
  <c r="G342" i="18"/>
  <c r="G343" i="18"/>
  <c r="G345" i="18"/>
  <c r="G347" i="18"/>
  <c r="G349" i="18"/>
  <c r="G350" i="18"/>
  <c r="G351" i="18"/>
  <c r="G352" i="18"/>
  <c r="G353" i="18"/>
  <c r="G354" i="18"/>
  <c r="G355" i="18"/>
  <c r="G356" i="18"/>
  <c r="G357" i="18"/>
  <c r="G358" i="18"/>
  <c r="G359" i="18"/>
  <c r="G360" i="18"/>
  <c r="G361" i="18"/>
  <c r="G362" i="18"/>
  <c r="G363" i="18"/>
  <c r="G364" i="18"/>
  <c r="G365" i="18"/>
  <c r="G366" i="18"/>
  <c r="G367" i="18"/>
  <c r="G368" i="18"/>
  <c r="G369" i="18"/>
  <c r="G371" i="18"/>
  <c r="G372" i="18"/>
  <c r="G373" i="18"/>
  <c r="G374" i="18"/>
  <c r="G375" i="18"/>
  <c r="G377" i="18"/>
  <c r="G378" i="18"/>
  <c r="G379" i="18"/>
  <c r="G380" i="18"/>
  <c r="G381" i="18"/>
  <c r="G382" i="18"/>
  <c r="G383" i="18"/>
  <c r="G384" i="18"/>
  <c r="G385" i="18"/>
  <c r="G386" i="18"/>
  <c r="G387" i="18"/>
  <c r="G388" i="18"/>
  <c r="G389" i="18"/>
  <c r="G390" i="18"/>
  <c r="G391" i="18"/>
  <c r="G392" i="18"/>
  <c r="G393" i="18"/>
  <c r="G394" i="18"/>
  <c r="G395" i="18"/>
  <c r="G396" i="18"/>
  <c r="G397" i="18"/>
  <c r="G398" i="18"/>
  <c r="G399" i="18"/>
  <c r="G400" i="18"/>
  <c r="G401" i="18"/>
  <c r="G402" i="18"/>
  <c r="G403" i="18"/>
  <c r="G404" i="18"/>
  <c r="G405" i="18"/>
  <c r="G406" i="18"/>
  <c r="G407" i="18"/>
  <c r="G408" i="18"/>
  <c r="G409" i="18"/>
  <c r="G410" i="18"/>
  <c r="G411" i="18"/>
  <c r="G412" i="18"/>
  <c r="G413" i="18"/>
  <c r="G414" i="18"/>
  <c r="G415" i="18"/>
  <c r="G418" i="18"/>
  <c r="G419" i="18"/>
  <c r="G420" i="18"/>
  <c r="G421" i="18"/>
  <c r="G422" i="18"/>
  <c r="G423" i="18"/>
  <c r="G424" i="18"/>
  <c r="G425" i="18"/>
  <c r="G426" i="18"/>
  <c r="G427" i="18"/>
  <c r="G428" i="18"/>
  <c r="G429" i="18"/>
  <c r="G430" i="18"/>
  <c r="G431" i="18"/>
  <c r="G432" i="18"/>
  <c r="G433" i="18"/>
  <c r="G434" i="18"/>
  <c r="G435" i="18"/>
  <c r="G436" i="18"/>
  <c r="G437" i="18"/>
  <c r="G438" i="18"/>
  <c r="G439" i="18"/>
  <c r="G440" i="18"/>
  <c r="G441" i="18"/>
  <c r="G442" i="18"/>
  <c r="G443" i="18"/>
  <c r="G444" i="18"/>
  <c r="G445" i="18"/>
  <c r="G446" i="18"/>
  <c r="G447" i="18"/>
  <c r="G448" i="18"/>
  <c r="G449" i="18"/>
  <c r="G450" i="18"/>
  <c r="G451" i="18"/>
  <c r="G452" i="18"/>
  <c r="G453" i="18"/>
  <c r="G454" i="18"/>
  <c r="G455" i="18"/>
  <c r="G456" i="18"/>
  <c r="G457" i="18"/>
  <c r="G459" i="18"/>
  <c r="G460" i="18"/>
  <c r="G461" i="18"/>
  <c r="G462" i="18"/>
  <c r="G463" i="18"/>
  <c r="G464" i="18"/>
  <c r="G465" i="18"/>
  <c r="G466" i="18"/>
  <c r="G467" i="18"/>
  <c r="G468" i="18"/>
  <c r="G469" i="18"/>
  <c r="G470" i="18"/>
  <c r="G471" i="18"/>
  <c r="G472" i="18"/>
  <c r="G475" i="18"/>
  <c r="G476" i="18"/>
  <c r="G477" i="18"/>
  <c r="G478" i="18"/>
  <c r="G480" i="18"/>
  <c r="G481" i="18"/>
  <c r="G482" i="18"/>
  <c r="G483" i="18"/>
  <c r="G484" i="18"/>
  <c r="G485" i="18"/>
  <c r="G486" i="18"/>
  <c r="G487" i="18"/>
  <c r="G488" i="18"/>
  <c r="G489" i="18"/>
  <c r="G490" i="18"/>
  <c r="G491" i="18"/>
  <c r="G492" i="18"/>
  <c r="G493" i="18"/>
  <c r="G494" i="18"/>
  <c r="G495" i="18"/>
  <c r="G496" i="18"/>
  <c r="G497" i="18"/>
  <c r="G498" i="18"/>
  <c r="G499" i="18"/>
  <c r="G500" i="18"/>
  <c r="G501" i="18"/>
  <c r="G502" i="18"/>
  <c r="G503" i="18"/>
  <c r="G504" i="18"/>
  <c r="G505" i="18"/>
  <c r="G506" i="18"/>
  <c r="G507" i="18"/>
  <c r="G508" i="18"/>
  <c r="G509" i="18"/>
  <c r="G510" i="18"/>
  <c r="G511" i="18"/>
  <c r="G512" i="18"/>
  <c r="G513" i="18"/>
  <c r="G514" i="18"/>
  <c r="G515" i="18"/>
  <c r="G516" i="18"/>
  <c r="G517" i="18"/>
  <c r="G518" i="18"/>
  <c r="G519" i="18"/>
  <c r="G520" i="18"/>
  <c r="G521" i="18"/>
  <c r="G522" i="18"/>
  <c r="G523" i="18"/>
  <c r="G525" i="18"/>
  <c r="G528" i="18"/>
  <c r="G529" i="18"/>
  <c r="G530" i="18"/>
  <c r="G531" i="18"/>
  <c r="G532" i="18"/>
  <c r="G533" i="18"/>
  <c r="G534" i="18"/>
  <c r="G535" i="18"/>
  <c r="G536" i="18"/>
  <c r="G537" i="18"/>
  <c r="G538" i="18"/>
  <c r="G539" i="18"/>
  <c r="G540" i="18"/>
  <c r="G541" i="18"/>
  <c r="G545" i="18"/>
  <c r="G546" i="18"/>
  <c r="G548" i="18"/>
  <c r="G549" i="18"/>
  <c r="G550" i="18"/>
  <c r="G551" i="18"/>
  <c r="G552" i="18"/>
  <c r="G553" i="18"/>
  <c r="G554" i="18"/>
  <c r="G555" i="18"/>
  <c r="G556" i="18"/>
  <c r="G557" i="18"/>
  <c r="G558" i="18"/>
  <c r="G559" i="18"/>
  <c r="G560" i="18"/>
  <c r="G561" i="18"/>
  <c r="G562" i="18"/>
  <c r="G563" i="18"/>
  <c r="G564" i="18"/>
  <c r="G565" i="18"/>
  <c r="G566" i="18"/>
  <c r="G567" i="18"/>
  <c r="G568" i="18"/>
  <c r="G569" i="18"/>
  <c r="G570" i="18"/>
  <c r="G571" i="18"/>
  <c r="G572" i="18"/>
  <c r="G573" i="18"/>
  <c r="G574" i="18"/>
  <c r="G575" i="18"/>
  <c r="G576" i="18"/>
  <c r="G577" i="18"/>
  <c r="G578" i="18"/>
  <c r="G579" i="18"/>
  <c r="G580" i="18"/>
  <c r="G581" i="18"/>
  <c r="G582" i="18"/>
  <c r="G583" i="18"/>
  <c r="G584" i="18"/>
  <c r="G585" i="18"/>
  <c r="G586" i="18"/>
  <c r="G587" i="18"/>
  <c r="G588" i="18"/>
  <c r="G589" i="18"/>
  <c r="G590" i="18"/>
  <c r="G591" i="18"/>
  <c r="G592" i="18"/>
  <c r="G593" i="18"/>
  <c r="G594" i="18"/>
  <c r="G595" i="18"/>
  <c r="G596" i="18"/>
  <c r="G597" i="18"/>
  <c r="G598" i="18"/>
  <c r="G599" i="18"/>
  <c r="G600" i="18"/>
  <c r="G601" i="18"/>
  <c r="G602" i="18"/>
  <c r="G603" i="18"/>
  <c r="G604" i="18"/>
  <c r="G605" i="18"/>
  <c r="G607" i="18"/>
  <c r="G608" i="18"/>
  <c r="G609" i="18"/>
  <c r="G610" i="18"/>
  <c r="G611" i="18"/>
  <c r="G612" i="18"/>
  <c r="G613" i="18"/>
  <c r="G614" i="18"/>
  <c r="G615" i="18"/>
  <c r="G619" i="18"/>
  <c r="G620" i="18"/>
  <c r="G625" i="18"/>
  <c r="G626" i="18"/>
  <c r="G628" i="18"/>
  <c r="G629" i="18"/>
  <c r="G630" i="18"/>
  <c r="G631" i="18"/>
  <c r="G632" i="18"/>
  <c r="G633" i="18"/>
  <c r="G634" i="18"/>
  <c r="G635" i="18"/>
  <c r="G636" i="18"/>
  <c r="G637" i="18"/>
  <c r="G639" i="18"/>
  <c r="G640" i="18"/>
  <c r="G641" i="18"/>
  <c r="G642" i="18"/>
  <c r="G643" i="18"/>
  <c r="G644" i="18"/>
  <c r="G645" i="18"/>
  <c r="G646" i="18"/>
  <c r="G647" i="18"/>
  <c r="G648" i="18"/>
  <c r="G649" i="18"/>
  <c r="G650" i="18"/>
  <c r="G651" i="18"/>
  <c r="G652" i="18"/>
  <c r="G653" i="18"/>
  <c r="G654" i="18"/>
  <c r="G655" i="18"/>
  <c r="G656" i="18"/>
  <c r="G657" i="18"/>
  <c r="G658" i="18"/>
  <c r="G659" i="18"/>
  <c r="G660" i="18"/>
  <c r="G661" i="18"/>
  <c r="G662" i="18"/>
  <c r="G663" i="18"/>
  <c r="G664" i="18"/>
  <c r="G665" i="18"/>
  <c r="G666" i="18"/>
  <c r="G667" i="18"/>
  <c r="G668" i="18"/>
  <c r="G669" i="18"/>
  <c r="G670" i="18"/>
  <c r="G671" i="18"/>
  <c r="G672" i="18"/>
  <c r="G673" i="18"/>
  <c r="G675" i="18"/>
  <c r="G678" i="18"/>
  <c r="G679" i="18"/>
  <c r="G680" i="18"/>
  <c r="G681" i="18"/>
  <c r="G683" i="18"/>
  <c r="G684" i="18"/>
  <c r="G685" i="18"/>
  <c r="G686" i="18"/>
  <c r="G687" i="18"/>
  <c r="G688" i="18"/>
  <c r="G689" i="18"/>
  <c r="G690" i="18"/>
  <c r="G691" i="18"/>
  <c r="G692" i="18"/>
  <c r="G695" i="18"/>
  <c r="G696" i="18"/>
  <c r="G697" i="18"/>
  <c r="G698" i="18"/>
  <c r="G699" i="18"/>
  <c r="G700" i="18"/>
  <c r="G701" i="18"/>
  <c r="G702" i="18"/>
  <c r="G703" i="18"/>
  <c r="G704" i="18"/>
  <c r="G705" i="18"/>
  <c r="G706" i="18"/>
  <c r="G707" i="18"/>
  <c r="G708" i="18"/>
  <c r="G709" i="18"/>
  <c r="G710" i="18"/>
  <c r="G711" i="18"/>
  <c r="G712" i="18"/>
  <c r="G713" i="18"/>
  <c r="G715" i="18"/>
  <c r="G716" i="18"/>
  <c r="G717" i="18"/>
  <c r="G718" i="18"/>
  <c r="G719" i="18"/>
  <c r="G721" i="18"/>
  <c r="G722" i="18"/>
  <c r="G723" i="18"/>
  <c r="G724" i="18"/>
  <c r="G725" i="18"/>
  <c r="G726" i="18"/>
  <c r="G727" i="18"/>
  <c r="G729" i="18"/>
  <c r="G730" i="18"/>
  <c r="G733" i="18"/>
  <c r="G734" i="18"/>
  <c r="G735" i="18"/>
  <c r="G736" i="18"/>
  <c r="G737" i="18"/>
  <c r="G738" i="18"/>
  <c r="G739" i="18"/>
  <c r="G740" i="18"/>
  <c r="G741" i="18"/>
  <c r="G742" i="18"/>
  <c r="G743" i="18"/>
  <c r="G744" i="18"/>
  <c r="G745" i="18"/>
  <c r="G746" i="18"/>
  <c r="G747" i="18"/>
  <c r="G748" i="18"/>
  <c r="G749" i="18"/>
  <c r="G750" i="18"/>
  <c r="G751" i="18"/>
  <c r="G752" i="18"/>
  <c r="G753" i="18"/>
  <c r="G754" i="18"/>
  <c r="G755" i="18"/>
  <c r="G756" i="18"/>
  <c r="G757" i="18"/>
  <c r="G758" i="18"/>
  <c r="G759" i="18"/>
  <c r="G760" i="18"/>
  <c r="G761" i="18"/>
  <c r="G762" i="18"/>
  <c r="G763" i="18"/>
  <c r="G765" i="18"/>
  <c r="G769" i="18"/>
  <c r="G770" i="18"/>
  <c r="G771" i="18"/>
  <c r="G772" i="18"/>
  <c r="G773" i="18"/>
  <c r="G774" i="18"/>
  <c r="G775" i="18"/>
  <c r="G776" i="18"/>
  <c r="G777" i="18"/>
  <c r="G778" i="18"/>
  <c r="G779" i="18"/>
  <c r="G780" i="18"/>
  <c r="G781" i="18"/>
  <c r="G782" i="18"/>
  <c r="G783" i="18"/>
  <c r="G786" i="18"/>
  <c r="G787" i="18"/>
  <c r="G788" i="18"/>
  <c r="G789" i="18"/>
  <c r="G790" i="18"/>
  <c r="G791" i="18"/>
  <c r="G792" i="18"/>
  <c r="G793" i="18"/>
  <c r="G794" i="18"/>
  <c r="G795" i="18"/>
  <c r="G796" i="18"/>
  <c r="G797" i="18"/>
  <c r="G798" i="18"/>
  <c r="G799" i="18"/>
  <c r="G800" i="18"/>
  <c r="G801" i="18"/>
  <c r="G802" i="18"/>
  <c r="G803" i="18"/>
  <c r="G804" i="18"/>
  <c r="G805" i="18"/>
  <c r="G806" i="18"/>
  <c r="G807" i="18"/>
  <c r="G808" i="18"/>
  <c r="G809" i="18"/>
  <c r="G810" i="18"/>
  <c r="G811" i="18"/>
  <c r="G812" i="18"/>
  <c r="G813" i="18"/>
  <c r="G814" i="18"/>
  <c r="G815" i="18"/>
  <c r="G816" i="18"/>
  <c r="G817" i="18"/>
  <c r="G818" i="18"/>
  <c r="G819" i="18"/>
  <c r="G820" i="18"/>
  <c r="G821" i="18"/>
  <c r="G822" i="18"/>
  <c r="G823" i="18"/>
  <c r="G824" i="18"/>
  <c r="G825" i="18"/>
  <c r="G826" i="18"/>
  <c r="G827" i="18"/>
  <c r="G828" i="18"/>
  <c r="G829" i="18"/>
  <c r="G831" i="18"/>
  <c r="G833" i="18"/>
  <c r="G834" i="18"/>
  <c r="G835" i="18"/>
  <c r="G838" i="18"/>
  <c r="G840" i="18"/>
  <c r="G842" i="18"/>
  <c r="G843" i="18"/>
  <c r="G844" i="18"/>
  <c r="G845" i="18"/>
  <c r="G846" i="18"/>
  <c r="G847" i="18"/>
  <c r="G848" i="18"/>
  <c r="G849" i="18"/>
  <c r="G850" i="18"/>
  <c r="G851" i="18"/>
  <c r="G852" i="18"/>
  <c r="G853" i="18"/>
  <c r="G854" i="18"/>
  <c r="G855" i="18"/>
  <c r="G856" i="18"/>
  <c r="G857" i="18"/>
  <c r="G858" i="18"/>
  <c r="G859" i="18"/>
  <c r="G860" i="18"/>
  <c r="G862" i="18"/>
  <c r="G863" i="18"/>
  <c r="G865" i="18"/>
  <c r="G866" i="18"/>
  <c r="G868" i="18"/>
  <c r="G869" i="18"/>
  <c r="G870" i="18"/>
  <c r="G871" i="18"/>
  <c r="G872" i="18"/>
  <c r="G873" i="18"/>
  <c r="G874" i="18"/>
  <c r="G875" i="18"/>
  <c r="G876" i="18"/>
  <c r="G877" i="18"/>
  <c r="G878" i="18"/>
  <c r="G879" i="18"/>
  <c r="G880" i="18"/>
  <c r="G881" i="18"/>
  <c r="G882" i="18"/>
  <c r="G883" i="18"/>
  <c r="G884" i="18"/>
  <c r="G885" i="18"/>
  <c r="G886" i="18"/>
  <c r="G887" i="18"/>
  <c r="G888" i="18"/>
  <c r="G889" i="18"/>
  <c r="G890" i="18"/>
  <c r="G891" i="18"/>
  <c r="G892" i="18"/>
  <c r="G893" i="18"/>
  <c r="G894" i="18"/>
  <c r="G895" i="18"/>
  <c r="G896" i="18"/>
  <c r="G897" i="18"/>
  <c r="G898" i="18"/>
  <c r="G899" i="18"/>
  <c r="G900" i="18"/>
  <c r="G901" i="18"/>
  <c r="G902" i="18"/>
  <c r="G903" i="18"/>
  <c r="G904" i="18"/>
  <c r="G905" i="18"/>
  <c r="G906" i="18"/>
  <c r="G907" i="18"/>
  <c r="G908" i="18"/>
  <c r="G909" i="18"/>
  <c r="G910" i="18"/>
  <c r="G911" i="18"/>
  <c r="G912" i="18"/>
  <c r="G914" i="18"/>
  <c r="G915" i="18"/>
  <c r="G916" i="18"/>
  <c r="G917" i="18"/>
  <c r="G918" i="18"/>
  <c r="G919" i="18"/>
  <c r="G920" i="18"/>
  <c r="G921" i="18"/>
  <c r="G922" i="18"/>
  <c r="G923" i="18"/>
  <c r="G924" i="18"/>
  <c r="G925" i="18"/>
  <c r="G926" i="18"/>
  <c r="G927" i="18"/>
  <c r="G928" i="18"/>
  <c r="G929" i="18"/>
  <c r="G930" i="18"/>
  <c r="G931" i="18"/>
  <c r="G932" i="18"/>
  <c r="G933" i="18"/>
  <c r="G934" i="18"/>
  <c r="G935" i="18"/>
  <c r="G937" i="18"/>
  <c r="G939" i="18"/>
  <c r="G940" i="18"/>
  <c r="G941" i="18"/>
  <c r="G942" i="18"/>
  <c r="G943" i="18"/>
  <c r="G944" i="18"/>
  <c r="G945" i="18"/>
  <c r="G946" i="18"/>
  <c r="G947" i="18"/>
  <c r="G948" i="18"/>
  <c r="G949" i="18"/>
  <c r="G951" i="18"/>
  <c r="G952" i="18"/>
  <c r="G953" i="18"/>
  <c r="G954" i="18"/>
  <c r="G955" i="18"/>
  <c r="G956" i="18"/>
  <c r="G957" i="18"/>
  <c r="G958" i="18"/>
  <c r="G959" i="18"/>
  <c r="G960" i="18"/>
  <c r="G961" i="18"/>
  <c r="G962" i="18"/>
  <c r="G963" i="18"/>
  <c r="G964" i="18"/>
  <c r="G965" i="18"/>
  <c r="G966" i="18"/>
  <c r="G967" i="18"/>
  <c r="G968" i="18"/>
  <c r="G969" i="18"/>
  <c r="G970" i="18"/>
  <c r="G971" i="18"/>
  <c r="G972" i="18"/>
  <c r="G973" i="18"/>
  <c r="G974" i="18"/>
  <c r="G975" i="18"/>
  <c r="G976" i="18"/>
  <c r="G977" i="18"/>
  <c r="G978" i="18"/>
  <c r="G979" i="18"/>
  <c r="G980" i="18"/>
  <c r="G981" i="18"/>
  <c r="G982" i="18"/>
  <c r="G983" i="18"/>
  <c r="G984" i="18"/>
  <c r="G985" i="18"/>
  <c r="G986" i="18"/>
  <c r="G987" i="18"/>
  <c r="G988" i="18"/>
  <c r="G989" i="18"/>
  <c r="G990" i="18"/>
  <c r="G991" i="18"/>
  <c r="G992" i="18"/>
  <c r="G993" i="18"/>
  <c r="G994" i="18"/>
  <c r="G995" i="18"/>
  <c r="G998" i="18"/>
  <c r="G999" i="18"/>
  <c r="G1000" i="18"/>
  <c r="G1001" i="18"/>
  <c r="G1002" i="18"/>
  <c r="G1003" i="18"/>
  <c r="G1006" i="18"/>
  <c r="G1007" i="18"/>
  <c r="G1008" i="18"/>
  <c r="G1009" i="18"/>
  <c r="G1010" i="18"/>
  <c r="G1011" i="18"/>
  <c r="G1012" i="18"/>
  <c r="G1014" i="18"/>
  <c r="G1018" i="18"/>
  <c r="G1021" i="18"/>
  <c r="G1022" i="18"/>
  <c r="G1023" i="18"/>
  <c r="G1024" i="18"/>
  <c r="G1025" i="18"/>
  <c r="G1027" i="18"/>
  <c r="G1028" i="18"/>
  <c r="G1030" i="18"/>
  <c r="G1031" i="18"/>
  <c r="G1032" i="18"/>
  <c r="G1034" i="18"/>
  <c r="G1035" i="18"/>
  <c r="G1036" i="18"/>
  <c r="G1037" i="18"/>
  <c r="G1038" i="18"/>
  <c r="G1039" i="18"/>
  <c r="G1040" i="18"/>
  <c r="G1041" i="18"/>
  <c r="G1042" i="18"/>
  <c r="G1043" i="18"/>
  <c r="G1044" i="18"/>
  <c r="G1045" i="18"/>
  <c r="G1046" i="18"/>
  <c r="G1047" i="18"/>
  <c r="G1048" i="18"/>
  <c r="G1049" i="18"/>
  <c r="G1050" i="18"/>
  <c r="G1051" i="18"/>
  <c r="G1052" i="18"/>
  <c r="G1054" i="18"/>
  <c r="G1055" i="18"/>
  <c r="G1056" i="18"/>
  <c r="G1057" i="18"/>
  <c r="G1058" i="18"/>
  <c r="G1059" i="18"/>
  <c r="G1060" i="18"/>
  <c r="G1061" i="18"/>
  <c r="G1062" i="18"/>
  <c r="G1063" i="18"/>
  <c r="G1064" i="18"/>
  <c r="G1065" i="18"/>
  <c r="G1066" i="18"/>
  <c r="G1067" i="18"/>
  <c r="G1068" i="18"/>
  <c r="G1069" i="18"/>
  <c r="G1070" i="18"/>
  <c r="G1071" i="18"/>
  <c r="G1072" i="18"/>
  <c r="G1073" i="18"/>
  <c r="G1074" i="18"/>
  <c r="G1076" i="18"/>
  <c r="G1081" i="18"/>
  <c r="G1082" i="18"/>
  <c r="G1083" i="18"/>
  <c r="G1084" i="18"/>
  <c r="G1085" i="18"/>
  <c r="G1086" i="18"/>
  <c r="G1087" i="18"/>
  <c r="G1088" i="18"/>
  <c r="G1089" i="18"/>
  <c r="G1090" i="18"/>
  <c r="G1091" i="18"/>
  <c r="G1092" i="18"/>
  <c r="G1093" i="18"/>
  <c r="G1094" i="18"/>
  <c r="G1095" i="18"/>
  <c r="G1096" i="18"/>
  <c r="G1098" i="18"/>
  <c r="G1099" i="18"/>
  <c r="G1100" i="18"/>
  <c r="G1101" i="18"/>
  <c r="G1102" i="18"/>
  <c r="G1104" i="18"/>
  <c r="G1105" i="18"/>
  <c r="G1107" i="18"/>
  <c r="G1108" i="18"/>
  <c r="G1109" i="18"/>
  <c r="G1110" i="18"/>
  <c r="G1111" i="18"/>
  <c r="G1112" i="18"/>
  <c r="G1113" i="18"/>
  <c r="G1115" i="18"/>
  <c r="G1116" i="18"/>
  <c r="G1117" i="18"/>
  <c r="G1118" i="18"/>
  <c r="G1119" i="18"/>
  <c r="G1120" i="18"/>
  <c r="G1121" i="18"/>
  <c r="G1122" i="18"/>
  <c r="G1123" i="18"/>
  <c r="G1125" i="18"/>
  <c r="G1126" i="18"/>
  <c r="G1127" i="18"/>
  <c r="G1129" i="18"/>
  <c r="G1130" i="18"/>
  <c r="G1131" i="18"/>
  <c r="G1133" i="18"/>
  <c r="G1134" i="18"/>
  <c r="G1135" i="18"/>
  <c r="G1136" i="18"/>
  <c r="G1137" i="18"/>
  <c r="G1138" i="18"/>
  <c r="G1139" i="18"/>
  <c r="G1140" i="18"/>
  <c r="G1141" i="18"/>
  <c r="G1142" i="18"/>
  <c r="G1143" i="18"/>
  <c r="G1144" i="18"/>
  <c r="G1145" i="18"/>
  <c r="G1146" i="18"/>
  <c r="G1147" i="18"/>
  <c r="G1148" i="18"/>
  <c r="G1149" i="18"/>
  <c r="G1151" i="18"/>
  <c r="G1152" i="18"/>
  <c r="G1153" i="18"/>
  <c r="G1154" i="18"/>
  <c r="G1157" i="18"/>
  <c r="G1158" i="18"/>
  <c r="G1159" i="18"/>
  <c r="G1160" i="18"/>
  <c r="G1161" i="18"/>
  <c r="G1162" i="18"/>
  <c r="G1163" i="18"/>
  <c r="G1164" i="18"/>
  <c r="G1165" i="18"/>
  <c r="G1166" i="18"/>
  <c r="G1167" i="18"/>
  <c r="G1168" i="18"/>
  <c r="G1170" i="18"/>
  <c r="G1172" i="18"/>
  <c r="G1173" i="18"/>
  <c r="G1174" i="18"/>
  <c r="G1175" i="18"/>
  <c r="G1176" i="18"/>
  <c r="G1177" i="18"/>
  <c r="G1178" i="18"/>
  <c r="G1179" i="18"/>
  <c r="G1180" i="18"/>
  <c r="G1181" i="18"/>
  <c r="G1182" i="18"/>
  <c r="G1183" i="18"/>
  <c r="G1184" i="18"/>
  <c r="G1187" i="18"/>
  <c r="G1188" i="18"/>
  <c r="G1189" i="18"/>
  <c r="G1190" i="18"/>
  <c r="G1191" i="18"/>
  <c r="G1192" i="18"/>
  <c r="G1193" i="18"/>
  <c r="G1194" i="18"/>
  <c r="G1195" i="18"/>
  <c r="G1196" i="18"/>
  <c r="G1197" i="18"/>
  <c r="G1198" i="18"/>
  <c r="G1199" i="18"/>
  <c r="G1200" i="18"/>
  <c r="G1201" i="18"/>
  <c r="F348" i="18"/>
  <c r="G348" i="18" s="1"/>
  <c r="F346" i="18"/>
  <c r="G346" i="18" s="1"/>
  <c r="F344" i="18"/>
  <c r="G344" i="18" s="1"/>
  <c r="F340" i="18"/>
  <c r="G340" i="18" s="1"/>
  <c r="F339" i="18"/>
  <c r="G339" i="18" s="1"/>
  <c r="F324" i="18"/>
  <c r="G324" i="18" s="1"/>
  <c r="F313" i="18"/>
  <c r="G313" i="18" s="1"/>
  <c r="F312" i="18"/>
  <c r="G312" i="18" s="1"/>
  <c r="F311" i="18"/>
  <c r="G311" i="18" s="1"/>
  <c r="F309" i="18"/>
  <c r="G309" i="18" s="1"/>
  <c r="F304" i="18"/>
  <c r="G304" i="18" s="1"/>
  <c r="F299" i="18"/>
  <c r="G299" i="18" s="1"/>
  <c r="F297" i="18"/>
  <c r="G297" i="18" s="1"/>
  <c r="F294" i="18"/>
  <c r="G294" i="18" s="1"/>
  <c r="F289" i="18"/>
  <c r="G289" i="18" s="1"/>
  <c r="F283" i="18"/>
  <c r="G283" i="18" s="1"/>
  <c r="F218" i="18"/>
  <c r="G218" i="18" s="1"/>
  <c r="F191" i="18"/>
  <c r="G191" i="18" s="1"/>
  <c r="F177" i="18"/>
  <c r="G177" i="18" s="1"/>
  <c r="F175" i="18"/>
  <c r="G175" i="18" s="1"/>
  <c r="F136" i="18"/>
  <c r="G136" i="18" s="1"/>
  <c r="F120" i="18"/>
  <c r="G120" i="18" s="1"/>
  <c r="F116" i="18"/>
  <c r="G116" i="18" s="1"/>
  <c r="F58" i="18"/>
  <c r="G58" i="18" s="1"/>
  <c r="F55" i="18"/>
  <c r="G55" i="18" s="1"/>
  <c r="F51" i="18"/>
  <c r="G51" i="18" s="1"/>
  <c r="F49" i="18"/>
  <c r="G49" i="18" s="1"/>
  <c r="F40" i="18"/>
  <c r="G40" i="18" s="1"/>
  <c r="F38" i="18"/>
  <c r="G38" i="18" s="1"/>
  <c r="N3" i="15"/>
  <c r="O3" i="15"/>
  <c r="N4" i="15"/>
  <c r="O4" i="15"/>
  <c r="N5" i="15"/>
  <c r="O5" i="15"/>
  <c r="N6" i="15"/>
  <c r="O6" i="15"/>
  <c r="N7" i="15"/>
  <c r="O7" i="15"/>
  <c r="N8" i="15"/>
  <c r="O8" i="15"/>
  <c r="N9" i="15"/>
  <c r="O9" i="15"/>
  <c r="N10" i="15"/>
  <c r="O10" i="15"/>
  <c r="N11" i="15"/>
  <c r="O11" i="15"/>
  <c r="N12" i="15"/>
  <c r="O12" i="15"/>
  <c r="N13" i="15"/>
  <c r="O13" i="15"/>
  <c r="N14" i="15"/>
  <c r="O14" i="15"/>
  <c r="N15" i="15"/>
  <c r="O15" i="15"/>
  <c r="N16" i="15"/>
  <c r="O16" i="15"/>
  <c r="N17" i="15"/>
  <c r="O17" i="15"/>
  <c r="N18" i="15"/>
  <c r="O18" i="15"/>
  <c r="N19" i="15"/>
  <c r="O19" i="15"/>
  <c r="N20" i="15"/>
  <c r="O20" i="15"/>
  <c r="N21" i="15"/>
  <c r="O21" i="15"/>
  <c r="N22" i="15"/>
  <c r="O22" i="15"/>
  <c r="N23" i="15"/>
  <c r="O23" i="15"/>
  <c r="N24" i="15"/>
  <c r="O24" i="15"/>
  <c r="N25" i="15"/>
  <c r="O25" i="15"/>
  <c r="N26" i="15"/>
  <c r="O26" i="15"/>
  <c r="N27" i="15"/>
  <c r="O27" i="15"/>
  <c r="N28" i="15"/>
  <c r="O28" i="15"/>
  <c r="N29" i="15"/>
  <c r="O29" i="15"/>
  <c r="N30" i="15"/>
  <c r="O30" i="15"/>
  <c r="N31" i="15"/>
  <c r="O31" i="15"/>
  <c r="N32" i="15"/>
  <c r="O32" i="15"/>
  <c r="N33" i="15"/>
  <c r="O33" i="15"/>
  <c r="N34" i="15"/>
  <c r="O34" i="15"/>
  <c r="N35" i="15"/>
  <c r="O35" i="15"/>
  <c r="N36" i="15"/>
  <c r="O36" i="15"/>
  <c r="N37" i="15"/>
  <c r="O37" i="15"/>
  <c r="N38" i="15"/>
  <c r="O38" i="15"/>
  <c r="N39" i="15"/>
  <c r="O39" i="15"/>
  <c r="N40" i="15"/>
  <c r="O40" i="15"/>
  <c r="N41" i="15"/>
  <c r="O41" i="15"/>
  <c r="N42" i="15"/>
  <c r="O42" i="15"/>
  <c r="N43" i="15"/>
  <c r="O43" i="15"/>
  <c r="N44" i="15"/>
  <c r="O44" i="15"/>
  <c r="N45" i="15"/>
  <c r="O45" i="15"/>
  <c r="N46" i="15"/>
  <c r="O46" i="15"/>
  <c r="N47" i="15"/>
  <c r="O47" i="15"/>
  <c r="N48" i="15"/>
  <c r="O48" i="15"/>
  <c r="N49" i="15"/>
  <c r="O49" i="15"/>
  <c r="N50" i="15"/>
  <c r="O50" i="15"/>
  <c r="N51" i="15"/>
  <c r="O51" i="15"/>
  <c r="N52" i="15"/>
  <c r="O52" i="15"/>
  <c r="N53" i="15"/>
  <c r="O53" i="15"/>
  <c r="N54" i="15"/>
  <c r="O54" i="15"/>
  <c r="N55" i="15"/>
  <c r="O55" i="15"/>
  <c r="N56" i="15"/>
  <c r="O56" i="15"/>
  <c r="N57" i="15"/>
  <c r="O57" i="15"/>
  <c r="N58" i="15"/>
  <c r="O58" i="15"/>
  <c r="N59" i="15"/>
  <c r="O59" i="15"/>
  <c r="N60" i="15"/>
  <c r="O60" i="15"/>
  <c r="N61" i="15"/>
  <c r="O61" i="15"/>
  <c r="N62" i="15"/>
  <c r="O62" i="15"/>
  <c r="N63" i="15"/>
  <c r="O63" i="15"/>
  <c r="N64" i="15"/>
  <c r="O64" i="15"/>
  <c r="N65" i="15"/>
  <c r="O65" i="15"/>
  <c r="N66" i="15"/>
  <c r="O66" i="15"/>
  <c r="N67" i="15"/>
  <c r="O67" i="15"/>
  <c r="N68" i="15"/>
  <c r="O68" i="15"/>
  <c r="N69" i="15"/>
  <c r="O69" i="15"/>
  <c r="N70" i="15"/>
  <c r="O70" i="15"/>
  <c r="N71" i="15"/>
  <c r="O71" i="15"/>
  <c r="N72" i="15"/>
  <c r="O72" i="15"/>
  <c r="N73" i="15"/>
  <c r="O73" i="15"/>
  <c r="N74" i="15"/>
  <c r="O74" i="15"/>
  <c r="N75" i="15"/>
  <c r="O75" i="15"/>
  <c r="N76" i="15"/>
  <c r="O76" i="15"/>
  <c r="N77" i="15"/>
  <c r="O77" i="15"/>
  <c r="N78" i="15"/>
  <c r="O78" i="15"/>
  <c r="N79" i="15"/>
  <c r="O79" i="15"/>
  <c r="N80" i="15"/>
  <c r="O80" i="15"/>
  <c r="N81" i="15"/>
  <c r="O81" i="15"/>
  <c r="N82" i="15"/>
  <c r="O82" i="15"/>
  <c r="N83" i="15"/>
  <c r="O83" i="15"/>
  <c r="N84" i="15"/>
  <c r="O84" i="15"/>
  <c r="N85" i="15"/>
  <c r="O85" i="15"/>
  <c r="N86" i="15"/>
  <c r="O86" i="15"/>
  <c r="N87" i="15"/>
  <c r="O87" i="15"/>
  <c r="N88" i="15"/>
  <c r="O88" i="15"/>
  <c r="N89" i="15"/>
  <c r="O89" i="15"/>
  <c r="N90" i="15"/>
  <c r="O90" i="15"/>
  <c r="N91" i="15"/>
  <c r="O91" i="15"/>
  <c r="N92" i="15"/>
  <c r="O92" i="15"/>
  <c r="N93" i="15"/>
  <c r="O93" i="15"/>
  <c r="N94" i="15"/>
  <c r="O94" i="15"/>
  <c r="N95" i="15"/>
  <c r="O95" i="15"/>
  <c r="N96" i="15"/>
  <c r="O96" i="15"/>
  <c r="N97" i="15"/>
  <c r="O97" i="15"/>
  <c r="N98" i="15"/>
  <c r="O98" i="15"/>
  <c r="N99" i="15"/>
  <c r="O99" i="15"/>
  <c r="N100" i="15"/>
  <c r="O100" i="15"/>
  <c r="N101" i="15"/>
  <c r="O101" i="15"/>
  <c r="N102" i="15"/>
  <c r="O102" i="15"/>
  <c r="N103" i="15"/>
  <c r="O103" i="15"/>
  <c r="N104" i="15"/>
  <c r="O104" i="15"/>
  <c r="N105" i="15"/>
  <c r="O105" i="15"/>
  <c r="N106" i="15"/>
  <c r="O106" i="15"/>
  <c r="N107" i="15"/>
  <c r="O107" i="15"/>
  <c r="N108" i="15"/>
  <c r="O108" i="15"/>
  <c r="N109" i="15"/>
  <c r="O109" i="15"/>
  <c r="N110" i="15"/>
  <c r="O110" i="15"/>
  <c r="N111" i="15"/>
  <c r="O111" i="15"/>
  <c r="N112" i="15"/>
  <c r="O112" i="15"/>
  <c r="N113" i="15"/>
  <c r="O113" i="15"/>
  <c r="N114" i="15"/>
  <c r="O114" i="15"/>
  <c r="N115" i="15"/>
  <c r="O115" i="15"/>
  <c r="N116" i="15"/>
  <c r="O116" i="15"/>
  <c r="N117" i="15"/>
  <c r="O117" i="15"/>
  <c r="N118" i="15"/>
  <c r="O118" i="15"/>
  <c r="N119" i="15"/>
  <c r="O119" i="15"/>
  <c r="N120" i="15"/>
  <c r="O120" i="15"/>
  <c r="N121" i="15"/>
  <c r="O121" i="15"/>
  <c r="N122" i="15"/>
  <c r="O122" i="15"/>
  <c r="N123" i="15"/>
  <c r="O123" i="15"/>
  <c r="N124" i="15"/>
  <c r="O124" i="15"/>
  <c r="N125" i="15"/>
  <c r="O125" i="15"/>
  <c r="N126" i="15"/>
  <c r="O126" i="15"/>
  <c r="N127" i="15"/>
  <c r="O127" i="15"/>
  <c r="N128" i="15"/>
  <c r="O128" i="15"/>
  <c r="N129" i="15"/>
  <c r="O129" i="15"/>
  <c r="N130" i="15"/>
  <c r="O130" i="15"/>
  <c r="N131" i="15"/>
  <c r="O131" i="15"/>
  <c r="N132" i="15"/>
  <c r="O132" i="15"/>
  <c r="N133" i="15"/>
  <c r="O133" i="15"/>
  <c r="N134" i="15"/>
  <c r="O134" i="15"/>
  <c r="N135" i="15"/>
  <c r="O135" i="15"/>
  <c r="N136" i="15"/>
  <c r="O136" i="15"/>
  <c r="N137" i="15"/>
  <c r="O137" i="15"/>
  <c r="N138" i="15"/>
  <c r="O138" i="15"/>
  <c r="N139" i="15"/>
  <c r="O139" i="15"/>
  <c r="N140" i="15"/>
  <c r="O140" i="15"/>
  <c r="N141" i="15"/>
  <c r="O141" i="15"/>
  <c r="N142" i="15"/>
  <c r="O142" i="15"/>
  <c r="N143" i="15"/>
  <c r="O143" i="15"/>
  <c r="N144" i="15"/>
  <c r="O144" i="15"/>
  <c r="N145" i="15"/>
  <c r="O145" i="15"/>
  <c r="N146" i="15"/>
  <c r="O146" i="15"/>
  <c r="N147" i="15"/>
  <c r="O147" i="15"/>
  <c r="N148" i="15"/>
  <c r="O148" i="15"/>
  <c r="N149" i="15"/>
  <c r="O149" i="15"/>
  <c r="N150" i="15"/>
  <c r="O150" i="15"/>
  <c r="N151" i="15"/>
  <c r="O151" i="15"/>
  <c r="N152" i="15"/>
  <c r="O152" i="15"/>
  <c r="N153" i="15"/>
  <c r="O153" i="15"/>
  <c r="N154" i="15"/>
  <c r="O154" i="15"/>
  <c r="N155" i="15"/>
  <c r="O155" i="15"/>
  <c r="N156" i="15"/>
  <c r="O156" i="15"/>
  <c r="N157" i="15"/>
  <c r="O157" i="15"/>
  <c r="N158" i="15"/>
  <c r="O158" i="15"/>
  <c r="N159" i="15"/>
  <c r="O159" i="15"/>
  <c r="N160" i="15"/>
  <c r="O160" i="15"/>
  <c r="N161" i="15"/>
  <c r="O161" i="15"/>
  <c r="N162" i="15"/>
  <c r="O162" i="15"/>
  <c r="N163" i="15"/>
  <c r="O163" i="15"/>
  <c r="N164" i="15"/>
  <c r="O164" i="15"/>
  <c r="N165" i="15"/>
  <c r="O165" i="15"/>
  <c r="N166" i="15"/>
  <c r="O166" i="15"/>
  <c r="N167" i="15"/>
  <c r="O167" i="15"/>
  <c r="N168" i="15"/>
  <c r="O168" i="15"/>
  <c r="N169" i="15"/>
  <c r="O169" i="15"/>
  <c r="N170" i="15"/>
  <c r="O170" i="15"/>
  <c r="N171" i="15"/>
  <c r="O171" i="15"/>
  <c r="N172" i="15"/>
  <c r="O172" i="15"/>
  <c r="N173" i="15"/>
  <c r="O173" i="15"/>
  <c r="N174" i="15"/>
  <c r="O174" i="15"/>
  <c r="N175" i="15"/>
  <c r="O175" i="15"/>
  <c r="N176" i="15"/>
  <c r="O176" i="15"/>
  <c r="N177" i="15"/>
  <c r="O177" i="15"/>
  <c r="N178" i="15"/>
  <c r="O178" i="15"/>
  <c r="N179" i="15"/>
  <c r="O179" i="15"/>
  <c r="N180" i="15"/>
  <c r="O180" i="15"/>
  <c r="N181" i="15"/>
  <c r="O181" i="15"/>
  <c r="N182" i="15"/>
  <c r="O182" i="15"/>
  <c r="N183" i="15"/>
  <c r="O183" i="15"/>
  <c r="N184" i="15"/>
  <c r="O184" i="15"/>
  <c r="N185" i="15"/>
  <c r="O185" i="15"/>
  <c r="N186" i="15"/>
  <c r="O186" i="15"/>
  <c r="N187" i="15"/>
  <c r="O187" i="15"/>
  <c r="N188" i="15"/>
  <c r="O188" i="15"/>
  <c r="N189" i="15"/>
  <c r="O189" i="15"/>
  <c r="N190" i="15"/>
  <c r="O190" i="15"/>
  <c r="N191" i="15"/>
  <c r="O191" i="15"/>
  <c r="N192" i="15"/>
  <c r="O192" i="15"/>
  <c r="N193" i="15"/>
  <c r="O193" i="15"/>
  <c r="N194" i="15"/>
  <c r="O194" i="15"/>
  <c r="N195" i="15"/>
  <c r="O195" i="15"/>
  <c r="N196" i="15"/>
  <c r="O196" i="15"/>
  <c r="N197" i="15"/>
  <c r="O197" i="15"/>
  <c r="N198" i="15"/>
  <c r="O198" i="15"/>
  <c r="N199" i="15"/>
  <c r="O199" i="15"/>
  <c r="N200" i="15"/>
  <c r="O200" i="15"/>
  <c r="N201" i="15"/>
  <c r="O201" i="15"/>
  <c r="N202" i="15"/>
  <c r="O202" i="15"/>
  <c r="N203" i="15"/>
  <c r="O203" i="15"/>
  <c r="N204" i="15"/>
  <c r="O204" i="15"/>
  <c r="N205" i="15"/>
  <c r="O205" i="15"/>
  <c r="N206" i="15"/>
  <c r="O206" i="15"/>
  <c r="N207" i="15"/>
  <c r="O207" i="15"/>
  <c r="N208" i="15"/>
  <c r="O208" i="15"/>
  <c r="N209" i="15"/>
  <c r="O209" i="15"/>
  <c r="N210" i="15"/>
  <c r="O210" i="15"/>
  <c r="N211" i="15"/>
  <c r="O211" i="15"/>
  <c r="N212" i="15"/>
  <c r="O212" i="15"/>
  <c r="N213" i="15"/>
  <c r="O213" i="15"/>
  <c r="N214" i="15"/>
  <c r="O214" i="15"/>
  <c r="N215" i="15"/>
  <c r="O215" i="15"/>
  <c r="N216" i="15"/>
  <c r="O216" i="15"/>
  <c r="N217" i="15"/>
  <c r="O217" i="15"/>
  <c r="N218" i="15"/>
  <c r="O218" i="15"/>
  <c r="N219" i="15"/>
  <c r="O219" i="15"/>
  <c r="N220" i="15"/>
  <c r="O220" i="15"/>
  <c r="N221" i="15"/>
  <c r="O221" i="15"/>
  <c r="N222" i="15"/>
  <c r="O222" i="15"/>
  <c r="N223" i="15"/>
  <c r="O223" i="15"/>
  <c r="N224" i="15"/>
  <c r="O224" i="15"/>
  <c r="N225" i="15"/>
  <c r="O225" i="15"/>
  <c r="N226" i="15"/>
  <c r="O226" i="15"/>
  <c r="N227" i="15"/>
  <c r="O227" i="15"/>
  <c r="N228" i="15"/>
  <c r="O228" i="15"/>
  <c r="N229" i="15"/>
  <c r="O229" i="15"/>
  <c r="N230" i="15"/>
  <c r="O230" i="15"/>
  <c r="N231" i="15"/>
  <c r="O231" i="15"/>
  <c r="N232" i="15"/>
  <c r="O232" i="15"/>
  <c r="N233" i="15"/>
  <c r="O233" i="15"/>
  <c r="N234" i="15"/>
  <c r="O234" i="15"/>
  <c r="N235" i="15"/>
  <c r="O235" i="15"/>
  <c r="N236" i="15"/>
  <c r="O236" i="15"/>
  <c r="N237" i="15"/>
  <c r="O237" i="15"/>
  <c r="N238" i="15"/>
  <c r="O238" i="15"/>
  <c r="N239" i="15"/>
  <c r="O239" i="15"/>
  <c r="N240" i="15"/>
  <c r="O240" i="15"/>
  <c r="N241" i="15"/>
  <c r="O241" i="15"/>
  <c r="N242" i="15"/>
  <c r="O242" i="15"/>
  <c r="N243" i="15"/>
  <c r="O243" i="15"/>
  <c r="N244" i="15"/>
  <c r="O244" i="15"/>
  <c r="N245" i="15"/>
  <c r="O245" i="15"/>
  <c r="N246" i="15"/>
  <c r="O246" i="15"/>
  <c r="N247" i="15"/>
  <c r="O247" i="15"/>
  <c r="N248" i="15"/>
  <c r="O248" i="15"/>
  <c r="N249" i="15"/>
  <c r="O249" i="15"/>
  <c r="N250" i="15"/>
  <c r="O250" i="15"/>
  <c r="N251" i="15"/>
  <c r="O251" i="15"/>
  <c r="N252" i="15"/>
  <c r="O252" i="15"/>
  <c r="N253" i="15"/>
  <c r="O253" i="15"/>
  <c r="N254" i="15"/>
  <c r="O254" i="15"/>
  <c r="N255" i="15"/>
  <c r="O255" i="15"/>
  <c r="N256" i="15"/>
  <c r="O256" i="15"/>
  <c r="N257" i="15"/>
  <c r="O257" i="15"/>
  <c r="N258" i="15"/>
  <c r="O258" i="15"/>
  <c r="N259" i="15"/>
  <c r="O259" i="15"/>
  <c r="N260" i="15"/>
  <c r="O260" i="15"/>
  <c r="N261" i="15"/>
  <c r="O261" i="15"/>
  <c r="N262" i="15"/>
  <c r="O262" i="15"/>
  <c r="N263" i="15"/>
  <c r="O263" i="15"/>
  <c r="N264" i="15"/>
  <c r="O264" i="15"/>
  <c r="N265" i="15"/>
  <c r="O265" i="15"/>
  <c r="N266" i="15"/>
  <c r="O266" i="15"/>
  <c r="N267" i="15"/>
  <c r="O267" i="15"/>
  <c r="N268" i="15"/>
  <c r="O268" i="15"/>
  <c r="N269" i="15"/>
  <c r="O269" i="15"/>
  <c r="N270" i="15"/>
  <c r="O270" i="15"/>
  <c r="N271" i="15"/>
  <c r="O271" i="15"/>
  <c r="N272" i="15"/>
  <c r="O272" i="15"/>
  <c r="N273" i="15"/>
  <c r="O273" i="15"/>
  <c r="N274" i="15"/>
  <c r="O274" i="15"/>
  <c r="N275" i="15"/>
  <c r="O275" i="15"/>
  <c r="N276" i="15"/>
  <c r="O276" i="15"/>
  <c r="N277" i="15"/>
  <c r="O277" i="15"/>
  <c r="N278" i="15"/>
  <c r="O278" i="15"/>
  <c r="N279" i="15"/>
  <c r="O279" i="15"/>
  <c r="N280" i="15"/>
  <c r="O280" i="15"/>
  <c r="N281" i="15"/>
  <c r="O281" i="15"/>
  <c r="N282" i="15"/>
  <c r="O282" i="15"/>
  <c r="N283" i="15"/>
  <c r="O283" i="15"/>
  <c r="N284" i="15"/>
  <c r="O284" i="15"/>
  <c r="N285" i="15"/>
  <c r="O285" i="15"/>
  <c r="N286" i="15"/>
  <c r="O286" i="15"/>
  <c r="N287" i="15"/>
  <c r="O287" i="15"/>
  <c r="N288" i="15"/>
  <c r="O288" i="15"/>
  <c r="N289" i="15"/>
  <c r="O289" i="15"/>
  <c r="N290" i="15"/>
  <c r="O290" i="15"/>
  <c r="N291" i="15"/>
  <c r="O291" i="15"/>
  <c r="N292" i="15"/>
  <c r="O292" i="15"/>
  <c r="N293" i="15"/>
  <c r="O293" i="15"/>
  <c r="N294" i="15"/>
  <c r="O294" i="15"/>
  <c r="N295" i="15"/>
  <c r="O295" i="15"/>
  <c r="N296" i="15"/>
  <c r="O296" i="15"/>
  <c r="N297" i="15"/>
  <c r="O297" i="15"/>
  <c r="N298" i="15"/>
  <c r="O298" i="15"/>
  <c r="N299" i="15"/>
  <c r="O299" i="15"/>
  <c r="N300" i="15"/>
  <c r="O300" i="15"/>
  <c r="N301" i="15"/>
  <c r="O301" i="15"/>
  <c r="N302" i="15"/>
  <c r="O302" i="15"/>
  <c r="N303" i="15"/>
  <c r="O303" i="15"/>
  <c r="N304" i="15"/>
  <c r="O304" i="15"/>
  <c r="N305" i="15"/>
  <c r="O305" i="15"/>
  <c r="N306" i="15"/>
  <c r="O306" i="15"/>
  <c r="N307" i="15"/>
  <c r="O307" i="15"/>
  <c r="N308" i="15"/>
  <c r="O308" i="15"/>
  <c r="N309" i="15"/>
  <c r="O309" i="15"/>
  <c r="N310" i="15"/>
  <c r="O310" i="15"/>
  <c r="N311" i="15"/>
  <c r="O311" i="15"/>
  <c r="N312" i="15"/>
  <c r="O312" i="15"/>
  <c r="N313" i="15"/>
  <c r="O313" i="15"/>
  <c r="N314" i="15"/>
  <c r="O314" i="15"/>
  <c r="N315" i="15"/>
  <c r="O315" i="15"/>
  <c r="N316" i="15"/>
  <c r="O316" i="15"/>
  <c r="N317" i="15"/>
  <c r="O317" i="15"/>
  <c r="N318" i="15"/>
  <c r="O318" i="15"/>
  <c r="N319" i="15"/>
  <c r="O319" i="15"/>
  <c r="N320" i="15"/>
  <c r="O320" i="15"/>
  <c r="N321" i="15"/>
  <c r="O321" i="15"/>
  <c r="N322" i="15"/>
  <c r="O322" i="15"/>
  <c r="N323" i="15"/>
  <c r="O323" i="15"/>
  <c r="N324" i="15"/>
  <c r="O324" i="15"/>
  <c r="N325" i="15"/>
  <c r="O325" i="15"/>
  <c r="N326" i="15"/>
  <c r="O326" i="15"/>
  <c r="N327" i="15"/>
  <c r="O327" i="15"/>
  <c r="N328" i="15"/>
  <c r="O328" i="15"/>
  <c r="N329" i="15"/>
  <c r="O329" i="15"/>
  <c r="N330" i="15"/>
  <c r="O330" i="15"/>
  <c r="N331" i="15"/>
  <c r="O331" i="15"/>
  <c r="N332" i="15"/>
  <c r="O332" i="15"/>
  <c r="N333" i="15"/>
  <c r="O333" i="15"/>
  <c r="N334" i="15"/>
  <c r="O334" i="15"/>
  <c r="N335" i="15"/>
  <c r="O335" i="15"/>
  <c r="N336" i="15"/>
  <c r="O336" i="15"/>
  <c r="N337" i="15"/>
  <c r="O337" i="15"/>
  <c r="N338" i="15"/>
  <c r="O338" i="15"/>
  <c r="N339" i="15"/>
  <c r="O339" i="15"/>
  <c r="N340" i="15"/>
  <c r="O340" i="15"/>
  <c r="N341" i="15"/>
  <c r="O341" i="15"/>
  <c r="N342" i="15"/>
  <c r="O342" i="15"/>
  <c r="N343" i="15"/>
  <c r="O343" i="15"/>
  <c r="N344" i="15"/>
  <c r="O344" i="15"/>
  <c r="N345" i="15"/>
  <c r="O345" i="15"/>
  <c r="N346" i="15"/>
  <c r="O346" i="15"/>
  <c r="N347" i="15"/>
  <c r="O347" i="15"/>
  <c r="N348" i="15"/>
  <c r="O348" i="15"/>
  <c r="N349" i="15"/>
  <c r="O349" i="15"/>
  <c r="N350" i="15"/>
  <c r="O350" i="15"/>
  <c r="N351" i="15"/>
  <c r="O351" i="15"/>
  <c r="N352" i="15"/>
  <c r="O352" i="15"/>
  <c r="N353" i="15"/>
  <c r="O353" i="15"/>
  <c r="N354" i="15"/>
  <c r="O354" i="15"/>
  <c r="N355" i="15"/>
  <c r="O355" i="15"/>
  <c r="N356" i="15"/>
  <c r="O356" i="15"/>
  <c r="N357" i="15"/>
  <c r="O357" i="15"/>
  <c r="N358" i="15"/>
  <c r="O358" i="15"/>
  <c r="N359" i="15"/>
  <c r="O359" i="15"/>
  <c r="N360" i="15"/>
  <c r="O360" i="15"/>
  <c r="N361" i="15"/>
  <c r="O361" i="15"/>
  <c r="N362" i="15"/>
  <c r="O362" i="15"/>
  <c r="N363" i="15"/>
  <c r="O363" i="15"/>
  <c r="N364" i="15"/>
  <c r="O364" i="15"/>
  <c r="N365" i="15"/>
  <c r="O365" i="15"/>
  <c r="N366" i="15"/>
  <c r="O366" i="15"/>
  <c r="N367" i="15"/>
  <c r="O367" i="15"/>
  <c r="N368" i="15"/>
  <c r="O368" i="15"/>
  <c r="N369" i="15"/>
  <c r="O369" i="15"/>
  <c r="N370" i="15"/>
  <c r="O370" i="15"/>
  <c r="N371" i="15"/>
  <c r="O371" i="15"/>
  <c r="N372" i="15"/>
  <c r="O372" i="15"/>
  <c r="N373" i="15"/>
  <c r="O373" i="15"/>
  <c r="N374" i="15"/>
  <c r="O374" i="15"/>
  <c r="N375" i="15"/>
  <c r="O375" i="15"/>
  <c r="N376" i="15"/>
  <c r="O376" i="15"/>
  <c r="N377" i="15"/>
  <c r="O377" i="15"/>
  <c r="N378" i="15"/>
  <c r="O378" i="15"/>
  <c r="N379" i="15"/>
  <c r="O379" i="15"/>
  <c r="N380" i="15"/>
  <c r="O380" i="15"/>
  <c r="N381" i="15"/>
  <c r="O381" i="15"/>
  <c r="N382" i="15"/>
  <c r="O382" i="15"/>
  <c r="N383" i="15"/>
  <c r="O383" i="15"/>
  <c r="N384" i="15"/>
  <c r="O384" i="15"/>
  <c r="N385" i="15"/>
  <c r="O385" i="15"/>
  <c r="N386" i="15"/>
  <c r="O386" i="15"/>
  <c r="N387" i="15"/>
  <c r="O387" i="15"/>
  <c r="N388" i="15"/>
  <c r="O388" i="15"/>
  <c r="N389" i="15"/>
  <c r="O389" i="15"/>
  <c r="N390" i="15"/>
  <c r="O390" i="15"/>
  <c r="N391" i="15"/>
  <c r="O391" i="15"/>
  <c r="N392" i="15"/>
  <c r="O392" i="15"/>
  <c r="N393" i="15"/>
  <c r="O393" i="15"/>
  <c r="N394" i="15"/>
  <c r="O394" i="15"/>
  <c r="N395" i="15"/>
  <c r="O395" i="15"/>
  <c r="N396" i="15"/>
  <c r="O396" i="15"/>
  <c r="N397" i="15"/>
  <c r="O397" i="15"/>
  <c r="N398" i="15"/>
  <c r="O398" i="15"/>
  <c r="N399" i="15"/>
  <c r="O399" i="15"/>
  <c r="N400" i="15"/>
  <c r="O400" i="15"/>
  <c r="N401" i="15"/>
  <c r="O401" i="15"/>
  <c r="N402" i="15"/>
  <c r="O402" i="15"/>
  <c r="N403" i="15"/>
  <c r="O403" i="15"/>
  <c r="N404" i="15"/>
  <c r="O404" i="15"/>
  <c r="N405" i="15"/>
  <c r="O405" i="15"/>
  <c r="N406" i="15"/>
  <c r="O406" i="15"/>
  <c r="N407" i="15"/>
  <c r="O407" i="15"/>
  <c r="N408" i="15"/>
  <c r="O408" i="15"/>
  <c r="N409" i="15"/>
  <c r="O409" i="15"/>
  <c r="N410" i="15"/>
  <c r="O410" i="15"/>
  <c r="N411" i="15"/>
  <c r="O411" i="15"/>
  <c r="N412" i="15"/>
  <c r="O412" i="15"/>
  <c r="N413" i="15"/>
  <c r="O413" i="15"/>
  <c r="N414" i="15"/>
  <c r="O414" i="15"/>
  <c r="N415" i="15"/>
  <c r="O415" i="15"/>
  <c r="N416" i="15"/>
  <c r="O416" i="15"/>
  <c r="N417" i="15"/>
  <c r="O417" i="15"/>
  <c r="N418" i="15"/>
  <c r="O418" i="15"/>
  <c r="N419" i="15"/>
  <c r="O419" i="15"/>
  <c r="N420" i="15"/>
  <c r="O420" i="15"/>
  <c r="N421" i="15"/>
  <c r="O421" i="15"/>
  <c r="N422" i="15"/>
  <c r="O422" i="15"/>
  <c r="N423" i="15"/>
  <c r="O423" i="15"/>
  <c r="N424" i="15"/>
  <c r="O424" i="15"/>
  <c r="N425" i="15"/>
  <c r="O425" i="15"/>
  <c r="N426" i="15"/>
  <c r="O426" i="15"/>
  <c r="N427" i="15"/>
  <c r="O427" i="15"/>
  <c r="N428" i="15"/>
  <c r="O428" i="15"/>
  <c r="N429" i="15"/>
  <c r="O429" i="15"/>
  <c r="N430" i="15"/>
  <c r="O430" i="15"/>
  <c r="N431" i="15"/>
  <c r="O431" i="15"/>
  <c r="N432" i="15"/>
  <c r="O432" i="15"/>
  <c r="N433" i="15"/>
  <c r="O433" i="15"/>
  <c r="N434" i="15"/>
  <c r="O434" i="15"/>
  <c r="N435" i="15"/>
  <c r="O435" i="15"/>
  <c r="N436" i="15"/>
  <c r="O436" i="15"/>
  <c r="N437" i="15"/>
  <c r="O437" i="15"/>
  <c r="N438" i="15"/>
  <c r="O438" i="15"/>
  <c r="N439" i="15"/>
  <c r="O439" i="15"/>
  <c r="N440" i="15"/>
  <c r="O440" i="15"/>
  <c r="N441" i="15"/>
  <c r="O441" i="15"/>
  <c r="N442" i="15"/>
  <c r="O442" i="15"/>
  <c r="N443" i="15"/>
  <c r="O443" i="15"/>
  <c r="N444" i="15"/>
  <c r="O444" i="15"/>
  <c r="N445" i="15"/>
  <c r="O445" i="15"/>
  <c r="N446" i="15"/>
  <c r="O446" i="15"/>
  <c r="N447" i="15"/>
  <c r="O447" i="15"/>
  <c r="N448" i="15"/>
  <c r="O448" i="15"/>
  <c r="N449" i="15"/>
  <c r="O449" i="15"/>
  <c r="N450" i="15"/>
  <c r="O450" i="15"/>
  <c r="N451" i="15"/>
  <c r="O451" i="15"/>
  <c r="N452" i="15"/>
  <c r="O452" i="15"/>
  <c r="N453" i="15"/>
  <c r="O453" i="15"/>
  <c r="N454" i="15"/>
  <c r="O454" i="15"/>
  <c r="N455" i="15"/>
  <c r="O455" i="15"/>
  <c r="N456" i="15"/>
  <c r="O456" i="15"/>
  <c r="N457" i="15"/>
  <c r="O457" i="15"/>
  <c r="N458" i="15"/>
  <c r="O458" i="15"/>
  <c r="N459" i="15"/>
  <c r="O459" i="15"/>
  <c r="N460" i="15"/>
  <c r="O460" i="15"/>
  <c r="N461" i="15"/>
  <c r="O461" i="15"/>
  <c r="N462" i="15"/>
  <c r="O462" i="15"/>
  <c r="N463" i="15"/>
  <c r="O463" i="15"/>
  <c r="N464" i="15"/>
  <c r="O464" i="15"/>
  <c r="N465" i="15"/>
  <c r="O465" i="15"/>
  <c r="N466" i="15"/>
  <c r="O466" i="15"/>
  <c r="N467" i="15"/>
  <c r="O467" i="15"/>
  <c r="N468" i="15"/>
  <c r="O468" i="15"/>
  <c r="N469" i="15"/>
  <c r="O469" i="15"/>
  <c r="N470" i="15"/>
  <c r="O470" i="15"/>
  <c r="N471" i="15"/>
  <c r="O471" i="15"/>
  <c r="N472" i="15"/>
  <c r="O472" i="15"/>
  <c r="N473" i="15"/>
  <c r="O473" i="15"/>
  <c r="N474" i="15"/>
  <c r="O474" i="15"/>
  <c r="N475" i="15"/>
  <c r="O475" i="15"/>
  <c r="N476" i="15"/>
  <c r="O476" i="15"/>
  <c r="N477" i="15"/>
  <c r="O477" i="15"/>
  <c r="N478" i="15"/>
  <c r="O478" i="15"/>
  <c r="N479" i="15"/>
  <c r="O479" i="15"/>
  <c r="N480" i="15"/>
  <c r="O480" i="15"/>
  <c r="N481" i="15"/>
  <c r="O481" i="15"/>
  <c r="N482" i="15"/>
  <c r="O482" i="15"/>
  <c r="N483" i="15"/>
  <c r="O483" i="15"/>
  <c r="N484" i="15"/>
  <c r="O484" i="15"/>
  <c r="N485" i="15"/>
  <c r="O485" i="15"/>
  <c r="N486" i="15"/>
  <c r="O486" i="15"/>
  <c r="N487" i="15"/>
  <c r="O487" i="15"/>
  <c r="N488" i="15"/>
  <c r="O488" i="15"/>
  <c r="N489" i="15"/>
  <c r="O489" i="15"/>
  <c r="N490" i="15"/>
  <c r="O490" i="15"/>
  <c r="N491" i="15"/>
  <c r="O491" i="15"/>
  <c r="N492" i="15"/>
  <c r="O492" i="15"/>
  <c r="N493" i="15"/>
  <c r="O493" i="15"/>
  <c r="N494" i="15"/>
  <c r="O494" i="15"/>
  <c r="N495" i="15"/>
  <c r="O495" i="15"/>
  <c r="N496" i="15"/>
  <c r="O496" i="15"/>
  <c r="N497" i="15"/>
  <c r="O497" i="15"/>
  <c r="N498" i="15"/>
  <c r="O498" i="15"/>
  <c r="N499" i="15"/>
  <c r="O499" i="15"/>
  <c r="N500" i="15"/>
  <c r="O500" i="15"/>
  <c r="N501" i="15"/>
  <c r="O501" i="15"/>
  <c r="N502" i="15"/>
  <c r="O502" i="15"/>
  <c r="N503" i="15"/>
  <c r="O503" i="15"/>
  <c r="N504" i="15"/>
  <c r="O504" i="15"/>
  <c r="N505" i="15"/>
  <c r="O505" i="15"/>
  <c r="N506" i="15"/>
  <c r="O506" i="15"/>
  <c r="N507" i="15"/>
  <c r="O507" i="15"/>
  <c r="N508" i="15"/>
  <c r="O508" i="15"/>
  <c r="N509" i="15"/>
  <c r="O509" i="15"/>
  <c r="N510" i="15"/>
  <c r="O510" i="15"/>
  <c r="N511" i="15"/>
  <c r="O511" i="15"/>
  <c r="N512" i="15"/>
  <c r="O512" i="15"/>
  <c r="N513" i="15"/>
  <c r="O513" i="15"/>
  <c r="N514" i="15"/>
  <c r="O514" i="15"/>
  <c r="N515" i="15"/>
  <c r="O515" i="15"/>
  <c r="N516" i="15"/>
  <c r="O516" i="15"/>
  <c r="N517" i="15"/>
  <c r="O517" i="15"/>
  <c r="N518" i="15"/>
  <c r="O518" i="15"/>
  <c r="N519" i="15"/>
  <c r="O519" i="15"/>
  <c r="N520" i="15"/>
  <c r="O520" i="15"/>
  <c r="N521" i="15"/>
  <c r="O521" i="15"/>
  <c r="N522" i="15"/>
  <c r="O522" i="15"/>
  <c r="N523" i="15"/>
  <c r="O523" i="15"/>
  <c r="N524" i="15"/>
  <c r="O524" i="15"/>
  <c r="N525" i="15"/>
  <c r="O525" i="15"/>
  <c r="N526" i="15"/>
  <c r="O526" i="15"/>
  <c r="N527" i="15"/>
  <c r="O527" i="15"/>
  <c r="N528" i="15"/>
  <c r="O528" i="15"/>
  <c r="N529" i="15"/>
  <c r="O529" i="15"/>
  <c r="N530" i="15"/>
  <c r="O530" i="15"/>
  <c r="N531" i="15"/>
  <c r="O531" i="15"/>
  <c r="N532" i="15"/>
  <c r="O532" i="15"/>
  <c r="N533" i="15"/>
  <c r="O533" i="15"/>
  <c r="N534" i="15"/>
  <c r="O534" i="15"/>
  <c r="N535" i="15"/>
  <c r="O535" i="15"/>
  <c r="N536" i="15"/>
  <c r="O536" i="15"/>
  <c r="N537" i="15"/>
  <c r="O537" i="15"/>
  <c r="N538" i="15"/>
  <c r="O538" i="15"/>
  <c r="N539" i="15"/>
  <c r="O539" i="15"/>
  <c r="N540" i="15"/>
  <c r="O540" i="15"/>
  <c r="N541" i="15"/>
  <c r="O541" i="15"/>
  <c r="N542" i="15"/>
  <c r="O542" i="15"/>
  <c r="N543" i="15"/>
  <c r="O543" i="15"/>
  <c r="N544" i="15"/>
  <c r="O544" i="15"/>
  <c r="N545" i="15"/>
  <c r="O545" i="15"/>
  <c r="N546" i="15"/>
  <c r="O546" i="15"/>
  <c r="N547" i="15"/>
  <c r="O547" i="15"/>
  <c r="N548" i="15"/>
  <c r="O548" i="15"/>
  <c r="N549" i="15"/>
  <c r="O549" i="15"/>
  <c r="N550" i="15"/>
  <c r="O550" i="15"/>
  <c r="N551" i="15"/>
  <c r="O551" i="15"/>
  <c r="N552" i="15"/>
  <c r="O552" i="15"/>
  <c r="N553" i="15"/>
  <c r="O553" i="15"/>
  <c r="N554" i="15"/>
  <c r="O554" i="15"/>
  <c r="N555" i="15"/>
  <c r="O555" i="15"/>
  <c r="N556" i="15"/>
  <c r="O556" i="15"/>
  <c r="N557" i="15"/>
  <c r="O557" i="15"/>
  <c r="N558" i="15"/>
  <c r="O558" i="15"/>
  <c r="N559" i="15"/>
  <c r="O559" i="15"/>
  <c r="N560" i="15"/>
  <c r="O560" i="15"/>
  <c r="N561" i="15"/>
  <c r="O561" i="15"/>
  <c r="N562" i="15"/>
  <c r="O562" i="15"/>
  <c r="N563" i="15"/>
  <c r="O563" i="15"/>
  <c r="N564" i="15"/>
  <c r="O564" i="15"/>
  <c r="N565" i="15"/>
  <c r="O565" i="15"/>
  <c r="N566" i="15"/>
  <c r="O566" i="15"/>
  <c r="N567" i="15"/>
  <c r="O567" i="15"/>
  <c r="N568" i="15"/>
  <c r="O568" i="15"/>
  <c r="N569" i="15"/>
  <c r="O569" i="15"/>
  <c r="N570" i="15"/>
  <c r="O570" i="15"/>
  <c r="N571" i="15"/>
  <c r="O571" i="15"/>
  <c r="N572" i="15"/>
  <c r="O572" i="15"/>
  <c r="N573" i="15"/>
  <c r="O573" i="15"/>
  <c r="N574" i="15"/>
  <c r="O574" i="15"/>
  <c r="N575" i="15"/>
  <c r="O575" i="15"/>
  <c r="N576" i="15"/>
  <c r="O576" i="15"/>
  <c r="N577" i="15"/>
  <c r="O577" i="15"/>
  <c r="N578" i="15"/>
  <c r="O578" i="15"/>
  <c r="N579" i="15"/>
  <c r="O579" i="15"/>
  <c r="N580" i="15"/>
  <c r="O580" i="15"/>
  <c r="N581" i="15"/>
  <c r="O581" i="15"/>
  <c r="N582" i="15"/>
  <c r="O582" i="15"/>
  <c r="N583" i="15"/>
  <c r="O583" i="15"/>
  <c r="N584" i="15"/>
  <c r="O584" i="15"/>
  <c r="N585" i="15"/>
  <c r="O585" i="15"/>
  <c r="N586" i="15"/>
  <c r="O586" i="15"/>
  <c r="N587" i="15"/>
  <c r="O587" i="15"/>
  <c r="N588" i="15"/>
  <c r="O588" i="15"/>
  <c r="N589" i="15"/>
  <c r="O589" i="15"/>
  <c r="N590" i="15"/>
  <c r="O590" i="15"/>
  <c r="N591" i="15"/>
  <c r="O591" i="15"/>
  <c r="N592" i="15"/>
  <c r="O592" i="15"/>
  <c r="N593" i="15"/>
  <c r="O593" i="15"/>
  <c r="N594" i="15"/>
  <c r="O594" i="15"/>
  <c r="N595" i="15"/>
  <c r="O595" i="15"/>
  <c r="N596" i="15"/>
  <c r="O596" i="15"/>
  <c r="N597" i="15"/>
  <c r="O597" i="15"/>
  <c r="N598" i="15"/>
  <c r="O598" i="15"/>
  <c r="N599" i="15"/>
  <c r="O599" i="15"/>
  <c r="N600" i="15"/>
  <c r="O600" i="15"/>
  <c r="N601" i="15"/>
  <c r="O601" i="15"/>
  <c r="N602" i="15"/>
  <c r="O602" i="15"/>
  <c r="N603" i="15"/>
  <c r="O603" i="15"/>
  <c r="N604" i="15"/>
  <c r="O604" i="15"/>
  <c r="N605" i="15"/>
  <c r="O605" i="15"/>
  <c r="N606" i="15"/>
  <c r="O606" i="15"/>
  <c r="N607" i="15"/>
  <c r="O607" i="15"/>
  <c r="N608" i="15"/>
  <c r="O608" i="15"/>
  <c r="N609" i="15"/>
  <c r="O609" i="15"/>
  <c r="N610" i="15"/>
  <c r="O610" i="15"/>
  <c r="N611" i="15"/>
  <c r="O611" i="15"/>
  <c r="N612" i="15"/>
  <c r="O612" i="15"/>
  <c r="N613" i="15"/>
  <c r="O613" i="15"/>
  <c r="N614" i="15"/>
  <c r="O614" i="15"/>
  <c r="N615" i="15"/>
  <c r="O615" i="15"/>
  <c r="N616" i="15"/>
  <c r="O616" i="15"/>
  <c r="N617" i="15"/>
  <c r="O617" i="15"/>
  <c r="N618" i="15"/>
  <c r="O618" i="15"/>
  <c r="N619" i="15"/>
  <c r="O619" i="15"/>
  <c r="N620" i="15"/>
  <c r="O620" i="15"/>
  <c r="N621" i="15"/>
  <c r="O621" i="15"/>
  <c r="N622" i="15"/>
  <c r="O622" i="15"/>
  <c r="N623" i="15"/>
  <c r="O623" i="15"/>
  <c r="N624" i="15"/>
  <c r="O624" i="15"/>
  <c r="N625" i="15"/>
  <c r="O625" i="15"/>
  <c r="N626" i="15"/>
  <c r="O626" i="15"/>
  <c r="N627" i="15"/>
  <c r="O627" i="15"/>
  <c r="N628" i="15"/>
  <c r="O628" i="15"/>
  <c r="N629" i="15"/>
  <c r="O629" i="15"/>
  <c r="N630" i="15"/>
  <c r="O630" i="15"/>
  <c r="N631" i="15"/>
  <c r="O631" i="15"/>
  <c r="N632" i="15"/>
  <c r="O632" i="15"/>
  <c r="N633" i="15"/>
  <c r="O633" i="15"/>
  <c r="N634" i="15"/>
  <c r="O634" i="15"/>
  <c r="N635" i="15"/>
  <c r="O635" i="15"/>
  <c r="N636" i="15"/>
  <c r="O636" i="15"/>
  <c r="N637" i="15"/>
  <c r="O637" i="15"/>
  <c r="N638" i="15"/>
  <c r="O638" i="15"/>
  <c r="N639" i="15"/>
  <c r="O639" i="15"/>
  <c r="N640" i="15"/>
  <c r="O640" i="15"/>
  <c r="N641" i="15"/>
  <c r="O641" i="15"/>
  <c r="N642" i="15"/>
  <c r="O642" i="15"/>
  <c r="N643" i="15"/>
  <c r="O643" i="15"/>
  <c r="N644" i="15"/>
  <c r="O644" i="15"/>
  <c r="N645" i="15"/>
  <c r="O645" i="15"/>
  <c r="N646" i="15"/>
  <c r="O646" i="15"/>
  <c r="N647" i="15"/>
  <c r="O647" i="15"/>
  <c r="N648" i="15"/>
  <c r="O648" i="15"/>
  <c r="N649" i="15"/>
  <c r="O649" i="15"/>
  <c r="N650" i="15"/>
  <c r="O650" i="15"/>
  <c r="N651" i="15"/>
  <c r="O651" i="15"/>
  <c r="N652" i="15"/>
  <c r="O652" i="15"/>
  <c r="N653" i="15"/>
  <c r="O653" i="15"/>
  <c r="N654" i="15"/>
  <c r="O654" i="15"/>
  <c r="N655" i="15"/>
  <c r="O655" i="15"/>
  <c r="N656" i="15"/>
  <c r="O656" i="15"/>
  <c r="N657" i="15"/>
  <c r="O657" i="15"/>
  <c r="N658" i="15"/>
  <c r="O658" i="15"/>
  <c r="N659" i="15"/>
  <c r="O659" i="15"/>
  <c r="N660" i="15"/>
  <c r="O660" i="15"/>
  <c r="N661" i="15"/>
  <c r="O661" i="15"/>
  <c r="N662" i="15"/>
  <c r="O662" i="15"/>
  <c r="N663" i="15"/>
  <c r="O663" i="15"/>
  <c r="N664" i="15"/>
  <c r="O664" i="15"/>
  <c r="N665" i="15"/>
  <c r="O665" i="15"/>
  <c r="N666" i="15"/>
  <c r="O666" i="15"/>
  <c r="N667" i="15"/>
  <c r="O667" i="15"/>
  <c r="N668" i="15"/>
  <c r="O668" i="15"/>
  <c r="N669" i="15"/>
  <c r="O669" i="15"/>
  <c r="N670" i="15"/>
  <c r="O670" i="15"/>
  <c r="N671" i="15"/>
  <c r="O671" i="15"/>
  <c r="N672" i="15"/>
  <c r="O672" i="15"/>
  <c r="N673" i="15"/>
  <c r="O673" i="15"/>
  <c r="N674" i="15"/>
  <c r="O674" i="15"/>
  <c r="N675" i="15"/>
  <c r="O675" i="15"/>
  <c r="N676" i="15"/>
  <c r="O676" i="15"/>
  <c r="N677" i="15"/>
  <c r="O677" i="15"/>
  <c r="N678" i="15"/>
  <c r="O678" i="15"/>
  <c r="N679" i="15"/>
  <c r="O679" i="15"/>
  <c r="N680" i="15"/>
  <c r="O680" i="15"/>
  <c r="N681" i="15"/>
  <c r="O681" i="15"/>
  <c r="N682" i="15"/>
  <c r="O682" i="15"/>
  <c r="N683" i="15"/>
  <c r="O683" i="15"/>
  <c r="N684" i="15"/>
  <c r="O684" i="15"/>
  <c r="N685" i="15"/>
  <c r="O685" i="15"/>
  <c r="N686" i="15"/>
  <c r="O686" i="15"/>
  <c r="N687" i="15"/>
  <c r="O687" i="15"/>
  <c r="N688" i="15"/>
  <c r="O688" i="15"/>
  <c r="N689" i="15"/>
  <c r="O689" i="15"/>
  <c r="N690" i="15"/>
  <c r="O690" i="15"/>
  <c r="N691" i="15"/>
  <c r="O691" i="15"/>
  <c r="N692" i="15"/>
  <c r="O692" i="15"/>
  <c r="N693" i="15"/>
  <c r="O693" i="15"/>
  <c r="N694" i="15"/>
  <c r="O694" i="15"/>
  <c r="N695" i="15"/>
  <c r="O695" i="15"/>
  <c r="N696" i="15"/>
  <c r="O696" i="15"/>
  <c r="N697" i="15"/>
  <c r="O697" i="15"/>
  <c r="N698" i="15"/>
  <c r="O698" i="15"/>
  <c r="N699" i="15"/>
  <c r="O699" i="15"/>
  <c r="N700" i="15"/>
  <c r="O700" i="15"/>
  <c r="N701" i="15"/>
  <c r="O701" i="15"/>
  <c r="N702" i="15"/>
  <c r="O702" i="15"/>
  <c r="N703" i="15"/>
  <c r="O703" i="15"/>
  <c r="N704" i="15"/>
  <c r="O704" i="15"/>
  <c r="N705" i="15"/>
  <c r="O705" i="15"/>
  <c r="N706" i="15"/>
  <c r="O706" i="15"/>
  <c r="N707" i="15"/>
  <c r="O707" i="15"/>
  <c r="N708" i="15"/>
  <c r="O708" i="15"/>
  <c r="N709" i="15"/>
  <c r="O709" i="15"/>
  <c r="N710" i="15"/>
  <c r="O710" i="15"/>
  <c r="N711" i="15"/>
  <c r="O711" i="15"/>
  <c r="N712" i="15"/>
  <c r="O712" i="15"/>
  <c r="N713" i="15"/>
  <c r="O713" i="15"/>
  <c r="N714" i="15"/>
  <c r="O714" i="15"/>
  <c r="N715" i="15"/>
  <c r="O715" i="15"/>
  <c r="N716" i="15"/>
  <c r="O716" i="15"/>
  <c r="N717" i="15"/>
  <c r="O717" i="15"/>
  <c r="N718" i="15"/>
  <c r="O718" i="15"/>
  <c r="N719" i="15"/>
  <c r="O719" i="15"/>
  <c r="N720" i="15"/>
  <c r="O720" i="15"/>
  <c r="N721" i="15"/>
  <c r="O721" i="15"/>
  <c r="N722" i="15"/>
  <c r="O722" i="15"/>
  <c r="N723" i="15"/>
  <c r="O723" i="15"/>
  <c r="N724" i="15"/>
  <c r="O724" i="15"/>
  <c r="N725" i="15"/>
  <c r="O725" i="15"/>
  <c r="N726" i="15"/>
  <c r="O726" i="15"/>
  <c r="N727" i="15"/>
  <c r="O727" i="15"/>
  <c r="N728" i="15"/>
  <c r="O728" i="15"/>
  <c r="N729" i="15"/>
  <c r="O729" i="15"/>
  <c r="N730" i="15"/>
  <c r="O730" i="15"/>
  <c r="N731" i="15"/>
  <c r="O731" i="15"/>
  <c r="N732" i="15"/>
  <c r="O732" i="15"/>
  <c r="N733" i="15"/>
  <c r="O733" i="15"/>
  <c r="N734" i="15"/>
  <c r="O734" i="15"/>
  <c r="N735" i="15"/>
  <c r="O735" i="15"/>
  <c r="N736" i="15"/>
  <c r="O736" i="15"/>
  <c r="N737" i="15"/>
  <c r="O737" i="15"/>
  <c r="N738" i="15"/>
  <c r="O738" i="15"/>
  <c r="N739" i="15"/>
  <c r="O739" i="15"/>
  <c r="N740" i="15"/>
  <c r="O740" i="15"/>
  <c r="N741" i="15"/>
  <c r="O741" i="15"/>
  <c r="N742" i="15"/>
  <c r="O742" i="15"/>
  <c r="N743" i="15"/>
  <c r="O743" i="15"/>
  <c r="N744" i="15"/>
  <c r="O744" i="15"/>
  <c r="N745" i="15"/>
  <c r="O745" i="15"/>
  <c r="N746" i="15"/>
  <c r="O746" i="15"/>
  <c r="N747" i="15"/>
  <c r="O747" i="15"/>
  <c r="N748" i="15"/>
  <c r="O748" i="15"/>
  <c r="N749" i="15"/>
  <c r="O749" i="15"/>
  <c r="N750" i="15"/>
  <c r="O750" i="15"/>
  <c r="N751" i="15"/>
  <c r="O751" i="15"/>
  <c r="N752" i="15"/>
  <c r="O752" i="15"/>
  <c r="N753" i="15"/>
  <c r="O753" i="15"/>
  <c r="N754" i="15"/>
  <c r="O754" i="15"/>
  <c r="N755" i="15"/>
  <c r="O755" i="15"/>
  <c r="N756" i="15"/>
  <c r="O756" i="15"/>
  <c r="N757" i="15"/>
  <c r="O757" i="15"/>
  <c r="N758" i="15"/>
  <c r="O758" i="15"/>
  <c r="N759" i="15"/>
  <c r="O759" i="15"/>
  <c r="N760" i="15"/>
  <c r="O760" i="15"/>
  <c r="N761" i="15"/>
  <c r="O761" i="15"/>
  <c r="N762" i="15"/>
  <c r="O762" i="15"/>
  <c r="N763" i="15"/>
  <c r="O763" i="15"/>
  <c r="N764" i="15"/>
  <c r="O764" i="15"/>
  <c r="N765" i="15"/>
  <c r="O765" i="15"/>
  <c r="N766" i="15"/>
  <c r="O766" i="15"/>
  <c r="N767" i="15"/>
  <c r="O767" i="15"/>
  <c r="N768" i="15"/>
  <c r="O768" i="15"/>
  <c r="N769" i="15"/>
  <c r="O769" i="15"/>
  <c r="N770" i="15"/>
  <c r="O770" i="15"/>
  <c r="N771" i="15"/>
  <c r="O771" i="15"/>
  <c r="N772" i="15"/>
  <c r="O772" i="15"/>
  <c r="N773" i="15"/>
  <c r="O773" i="15"/>
  <c r="N774" i="15"/>
  <c r="O774" i="15"/>
  <c r="N775" i="15"/>
  <c r="O775" i="15"/>
  <c r="N776" i="15"/>
  <c r="O776" i="15"/>
  <c r="N777" i="15"/>
  <c r="O777" i="15"/>
  <c r="N778" i="15"/>
  <c r="O778" i="15"/>
  <c r="N779" i="15"/>
  <c r="O779" i="15"/>
  <c r="N780" i="15"/>
  <c r="O780" i="15"/>
  <c r="N781" i="15"/>
  <c r="O781" i="15"/>
  <c r="N782" i="15"/>
  <c r="O782" i="15"/>
  <c r="N783" i="15"/>
  <c r="O783" i="15"/>
  <c r="N784" i="15"/>
  <c r="O784" i="15"/>
  <c r="N785" i="15"/>
  <c r="O785" i="15"/>
  <c r="N786" i="15"/>
  <c r="O786" i="15"/>
  <c r="N787" i="15"/>
  <c r="O787" i="15"/>
  <c r="N788" i="15"/>
  <c r="O788" i="15"/>
  <c r="N789" i="15"/>
  <c r="O789" i="15"/>
  <c r="N790" i="15"/>
  <c r="O790" i="15"/>
  <c r="N791" i="15"/>
  <c r="O791" i="15"/>
  <c r="N792" i="15"/>
  <c r="O792" i="15"/>
  <c r="N793" i="15"/>
  <c r="O793" i="15"/>
  <c r="N794" i="15"/>
  <c r="O794" i="15"/>
  <c r="N795" i="15"/>
  <c r="O795" i="15"/>
  <c r="N796" i="15"/>
  <c r="O796" i="15"/>
  <c r="N797" i="15"/>
  <c r="O797" i="15"/>
  <c r="N798" i="15"/>
  <c r="O798" i="15"/>
  <c r="N799" i="15"/>
  <c r="O799" i="15"/>
  <c r="N800" i="15"/>
  <c r="O800" i="15"/>
  <c r="N801" i="15"/>
  <c r="O801" i="15"/>
  <c r="N802" i="15"/>
  <c r="O802" i="15"/>
  <c r="N803" i="15"/>
  <c r="O803" i="15"/>
  <c r="N804" i="15"/>
  <c r="O804" i="15"/>
  <c r="N805" i="15"/>
  <c r="O805" i="15"/>
  <c r="N806" i="15"/>
  <c r="O806" i="15"/>
  <c r="N807" i="15"/>
  <c r="O807" i="15"/>
  <c r="N808" i="15"/>
  <c r="O808" i="15"/>
  <c r="N809" i="15"/>
  <c r="O809" i="15"/>
  <c r="N810" i="15"/>
  <c r="O810" i="15"/>
  <c r="N811" i="15"/>
  <c r="O811" i="15"/>
  <c r="N812" i="15"/>
  <c r="O812" i="15"/>
  <c r="N813" i="15"/>
  <c r="O813" i="15"/>
  <c r="N814" i="15"/>
  <c r="O814" i="15"/>
  <c r="N815" i="15"/>
  <c r="O815" i="15"/>
  <c r="N816" i="15"/>
  <c r="O816" i="15"/>
  <c r="N817" i="15"/>
  <c r="O817" i="15"/>
  <c r="N818" i="15"/>
  <c r="O818" i="15"/>
  <c r="N819" i="15"/>
  <c r="O819" i="15"/>
  <c r="N820" i="15"/>
  <c r="O820" i="15"/>
  <c r="N821" i="15"/>
  <c r="O821" i="15"/>
  <c r="N822" i="15"/>
  <c r="O822" i="15"/>
  <c r="N823" i="15"/>
  <c r="O823" i="15"/>
  <c r="N824" i="15"/>
  <c r="O824" i="15"/>
  <c r="N825" i="15"/>
  <c r="O825" i="15"/>
  <c r="N826" i="15"/>
  <c r="O826" i="15"/>
  <c r="N827" i="15"/>
  <c r="O827" i="15"/>
  <c r="N828" i="15"/>
  <c r="O828" i="15"/>
  <c r="N829" i="15"/>
  <c r="O829" i="15"/>
  <c r="N830" i="15"/>
  <c r="O830" i="15"/>
  <c r="N831" i="15"/>
  <c r="O831" i="15"/>
  <c r="N832" i="15"/>
  <c r="O832" i="15"/>
  <c r="N833" i="15"/>
  <c r="O833" i="15"/>
  <c r="N834" i="15"/>
  <c r="O834" i="15"/>
  <c r="N835" i="15"/>
  <c r="O835" i="15"/>
  <c r="N836" i="15"/>
  <c r="O836" i="15"/>
  <c r="N837" i="15"/>
  <c r="O837" i="15"/>
  <c r="N838" i="15"/>
  <c r="O838" i="15"/>
  <c r="N839" i="15"/>
  <c r="O839" i="15"/>
  <c r="N840" i="15"/>
  <c r="O840" i="15"/>
  <c r="N841" i="15"/>
  <c r="O841" i="15"/>
  <c r="N842" i="15"/>
  <c r="O842" i="15"/>
  <c r="N843" i="15"/>
  <c r="O843" i="15"/>
  <c r="N844" i="15"/>
  <c r="O844" i="15"/>
  <c r="N845" i="15"/>
  <c r="O845" i="15"/>
  <c r="N846" i="15"/>
  <c r="O846" i="15"/>
  <c r="N847" i="15"/>
  <c r="O847" i="15"/>
  <c r="N848" i="15"/>
  <c r="O848" i="15"/>
  <c r="N849" i="15"/>
  <c r="O849" i="15"/>
  <c r="N850" i="15"/>
  <c r="O850" i="15"/>
  <c r="N851" i="15"/>
  <c r="O851" i="15"/>
  <c r="N852" i="15"/>
  <c r="O852" i="15"/>
  <c r="N853" i="15"/>
  <c r="O853" i="15"/>
  <c r="N854" i="15"/>
  <c r="O854" i="15"/>
  <c r="N855" i="15"/>
  <c r="O855" i="15"/>
  <c r="N856" i="15"/>
  <c r="O856" i="15"/>
  <c r="N857" i="15"/>
  <c r="O857" i="15"/>
  <c r="N858" i="15"/>
  <c r="O858" i="15"/>
  <c r="N859" i="15"/>
  <c r="O859" i="15"/>
  <c r="N860" i="15"/>
  <c r="O860" i="15"/>
  <c r="N861" i="15"/>
  <c r="O861" i="15"/>
  <c r="N862" i="15"/>
  <c r="O862" i="15"/>
  <c r="N863" i="15"/>
  <c r="O863" i="15"/>
  <c r="N864" i="15"/>
  <c r="O864" i="15"/>
  <c r="N865" i="15"/>
  <c r="O865" i="15"/>
  <c r="N866" i="15"/>
  <c r="O866" i="15"/>
  <c r="N867" i="15"/>
  <c r="O867" i="15"/>
  <c r="N868" i="15"/>
  <c r="O868" i="15"/>
  <c r="N869" i="15"/>
  <c r="O869" i="15"/>
  <c r="N870" i="15"/>
  <c r="O870" i="15"/>
  <c r="N871" i="15"/>
  <c r="O871" i="15"/>
  <c r="N872" i="15"/>
  <c r="O872" i="15"/>
  <c r="N873" i="15"/>
  <c r="O873" i="15"/>
  <c r="N874" i="15"/>
  <c r="O874" i="15"/>
  <c r="N875" i="15"/>
  <c r="O875" i="15"/>
  <c r="N876" i="15"/>
  <c r="O876" i="15"/>
  <c r="N877" i="15"/>
  <c r="O877" i="15"/>
  <c r="N878" i="15"/>
  <c r="O878" i="15"/>
  <c r="N879" i="15"/>
  <c r="O879" i="15"/>
  <c r="N880" i="15"/>
  <c r="O880" i="15"/>
  <c r="N881" i="15"/>
  <c r="O881" i="15"/>
  <c r="N882" i="15"/>
  <c r="O882" i="15"/>
  <c r="N883" i="15"/>
  <c r="O883" i="15"/>
  <c r="N884" i="15"/>
  <c r="O884" i="15"/>
  <c r="N885" i="15"/>
  <c r="O885" i="15"/>
  <c r="N886" i="15"/>
  <c r="O886" i="15"/>
  <c r="N887" i="15"/>
  <c r="O887" i="15"/>
  <c r="N888" i="15"/>
  <c r="O888" i="15"/>
  <c r="N889" i="15"/>
  <c r="O889" i="15"/>
  <c r="N890" i="15"/>
  <c r="O890" i="15"/>
  <c r="N891" i="15"/>
  <c r="O891" i="15"/>
  <c r="N892" i="15"/>
  <c r="O892" i="15"/>
  <c r="N893" i="15"/>
  <c r="O893" i="15"/>
  <c r="N894" i="15"/>
  <c r="O894" i="15"/>
  <c r="N895" i="15"/>
  <c r="O895" i="15"/>
  <c r="N896" i="15"/>
  <c r="O896" i="15"/>
  <c r="N897" i="15"/>
  <c r="O897" i="15"/>
  <c r="N898" i="15"/>
  <c r="O898" i="15"/>
  <c r="N899" i="15"/>
  <c r="O899" i="15"/>
  <c r="N900" i="15"/>
  <c r="O900" i="15"/>
  <c r="N901" i="15"/>
  <c r="O901" i="15"/>
  <c r="N902" i="15"/>
  <c r="O902" i="15"/>
  <c r="N903" i="15"/>
  <c r="O903" i="15"/>
  <c r="N904" i="15"/>
  <c r="O904" i="15"/>
  <c r="N905" i="15"/>
  <c r="O905" i="15"/>
  <c r="N906" i="15"/>
  <c r="O906" i="15"/>
  <c r="N907" i="15"/>
  <c r="O907" i="15"/>
  <c r="N908" i="15"/>
  <c r="O908" i="15"/>
  <c r="N909" i="15"/>
  <c r="O909" i="15"/>
  <c r="N910" i="15"/>
  <c r="O910" i="15"/>
  <c r="N911" i="15"/>
  <c r="O911" i="15"/>
  <c r="N912" i="15"/>
  <c r="O912" i="15"/>
  <c r="N913" i="15"/>
  <c r="O913" i="15"/>
  <c r="N914" i="15"/>
  <c r="O914" i="15"/>
  <c r="N915" i="15"/>
  <c r="O915" i="15"/>
  <c r="N916" i="15"/>
  <c r="O916" i="15"/>
  <c r="N917" i="15"/>
  <c r="O917" i="15"/>
  <c r="N918" i="15"/>
  <c r="O918" i="15"/>
  <c r="N919" i="15"/>
  <c r="O919" i="15"/>
  <c r="N920" i="15"/>
  <c r="O920" i="15"/>
  <c r="N921" i="15"/>
  <c r="O921" i="15"/>
  <c r="N922" i="15"/>
  <c r="O922" i="15"/>
  <c r="N923" i="15"/>
  <c r="O923" i="15"/>
  <c r="N924" i="15"/>
  <c r="O924" i="15"/>
  <c r="N925" i="15"/>
  <c r="O925" i="15"/>
  <c r="N926" i="15"/>
  <c r="O926" i="15"/>
  <c r="N927" i="15"/>
  <c r="O927" i="15"/>
  <c r="N928" i="15"/>
  <c r="O928" i="15"/>
  <c r="N929" i="15"/>
  <c r="O929" i="15"/>
  <c r="N930" i="15"/>
  <c r="O930" i="15"/>
  <c r="N931" i="15"/>
  <c r="O931" i="15"/>
  <c r="N932" i="15"/>
  <c r="O932" i="15"/>
  <c r="N933" i="15"/>
  <c r="O933" i="15"/>
  <c r="N934" i="15"/>
  <c r="O934" i="15"/>
  <c r="N935" i="15"/>
  <c r="O935" i="15"/>
  <c r="N936" i="15"/>
  <c r="O936" i="15"/>
  <c r="N937" i="15"/>
  <c r="O937" i="15"/>
  <c r="N938" i="15"/>
  <c r="O938" i="15"/>
  <c r="N939" i="15"/>
  <c r="O939" i="15"/>
  <c r="N940" i="15"/>
  <c r="O940" i="15"/>
  <c r="N941" i="15"/>
  <c r="O941" i="15"/>
  <c r="N942" i="15"/>
  <c r="O942" i="15"/>
  <c r="N943" i="15"/>
  <c r="O943" i="15"/>
  <c r="N944" i="15"/>
  <c r="O944" i="15"/>
  <c r="N945" i="15"/>
  <c r="O945" i="15"/>
  <c r="N946" i="15"/>
  <c r="O946" i="15"/>
  <c r="N947" i="15"/>
  <c r="O947" i="15"/>
  <c r="N948" i="15"/>
  <c r="O948" i="15"/>
  <c r="N949" i="15"/>
  <c r="O949" i="15"/>
  <c r="N950" i="15"/>
  <c r="O950" i="15"/>
  <c r="N951" i="15"/>
  <c r="O951" i="15"/>
  <c r="N952" i="15"/>
  <c r="O952" i="15"/>
  <c r="N953" i="15"/>
  <c r="O953" i="15"/>
  <c r="N954" i="15"/>
  <c r="O954" i="15"/>
  <c r="N955" i="15"/>
  <c r="O955" i="15"/>
  <c r="N956" i="15"/>
  <c r="O956" i="15"/>
  <c r="N957" i="15"/>
  <c r="O957" i="15"/>
  <c r="N958" i="15"/>
  <c r="O958" i="15"/>
  <c r="N959" i="15"/>
  <c r="O959" i="15"/>
  <c r="N960" i="15"/>
  <c r="O960" i="15"/>
  <c r="N961" i="15"/>
  <c r="O961" i="15"/>
  <c r="N962" i="15"/>
  <c r="O962" i="15"/>
  <c r="N963" i="15"/>
  <c r="O963" i="15"/>
  <c r="N964" i="15"/>
  <c r="O964" i="15"/>
  <c r="N965" i="15"/>
  <c r="O965" i="15"/>
  <c r="N966" i="15"/>
  <c r="O966" i="15"/>
  <c r="N967" i="15"/>
  <c r="O967" i="15"/>
  <c r="N968" i="15"/>
  <c r="O968" i="15"/>
  <c r="N969" i="15"/>
  <c r="O969" i="15"/>
  <c r="N970" i="15"/>
  <c r="O970" i="15"/>
  <c r="N971" i="15"/>
  <c r="O971" i="15"/>
  <c r="N972" i="15"/>
  <c r="O972" i="15"/>
  <c r="N973" i="15"/>
  <c r="O973" i="15"/>
  <c r="N974" i="15"/>
  <c r="O974" i="15"/>
  <c r="N975" i="15"/>
  <c r="O975" i="15"/>
  <c r="N976" i="15"/>
  <c r="O976" i="15"/>
  <c r="N977" i="15"/>
  <c r="O977" i="15"/>
  <c r="N978" i="15"/>
  <c r="O978" i="15"/>
  <c r="N979" i="15"/>
  <c r="O979" i="15"/>
  <c r="N980" i="15"/>
  <c r="O980" i="15"/>
  <c r="N981" i="15"/>
  <c r="O981" i="15"/>
  <c r="N982" i="15"/>
  <c r="O982" i="15"/>
  <c r="N983" i="15"/>
  <c r="O983" i="15"/>
  <c r="N984" i="15"/>
  <c r="O984" i="15"/>
  <c r="N985" i="15"/>
  <c r="O985" i="15"/>
  <c r="N986" i="15"/>
  <c r="O986" i="15"/>
  <c r="N987" i="15"/>
  <c r="O987" i="15"/>
  <c r="N988" i="15"/>
  <c r="O988" i="15"/>
  <c r="N989" i="15"/>
  <c r="O989" i="15"/>
  <c r="N990" i="15"/>
  <c r="O990" i="15"/>
  <c r="N991" i="15"/>
  <c r="O991" i="15"/>
  <c r="N992" i="15"/>
  <c r="O992" i="15"/>
  <c r="N993" i="15"/>
  <c r="O993" i="15"/>
  <c r="N994" i="15"/>
  <c r="O994" i="15"/>
  <c r="N995" i="15"/>
  <c r="O995" i="15"/>
  <c r="N996" i="15"/>
  <c r="O996" i="15"/>
  <c r="N997" i="15"/>
  <c r="O997" i="15"/>
  <c r="N998" i="15"/>
  <c r="O998" i="15"/>
  <c r="N999" i="15"/>
  <c r="O999" i="15"/>
  <c r="N1000" i="15"/>
  <c r="O1000" i="15"/>
  <c r="N1001" i="15"/>
  <c r="O1001" i="15"/>
  <c r="N1002" i="15"/>
  <c r="O1002" i="15"/>
  <c r="N1003" i="15"/>
  <c r="O1003" i="15"/>
  <c r="N1004" i="15"/>
  <c r="O1004" i="15"/>
  <c r="N1005" i="15"/>
  <c r="O1005" i="15"/>
  <c r="N1006" i="15"/>
  <c r="O1006" i="15"/>
  <c r="N1007" i="15"/>
  <c r="O1007" i="15"/>
  <c r="N1008" i="15"/>
  <c r="O1008" i="15"/>
  <c r="N1009" i="15"/>
  <c r="O1009" i="15"/>
  <c r="N1010" i="15"/>
  <c r="O1010" i="15"/>
  <c r="N1011" i="15"/>
  <c r="O1011" i="15"/>
  <c r="N1012" i="15"/>
  <c r="O1012" i="15"/>
  <c r="N1013" i="15"/>
  <c r="O1013" i="15"/>
  <c r="N1014" i="15"/>
  <c r="O1014" i="15"/>
  <c r="N1015" i="15"/>
  <c r="O1015" i="15"/>
  <c r="N1016" i="15"/>
  <c r="O1016" i="15"/>
  <c r="N1017" i="15"/>
  <c r="O1017" i="15"/>
  <c r="N1018" i="15"/>
  <c r="O1018" i="15"/>
  <c r="N1019" i="15"/>
  <c r="O1019" i="15"/>
  <c r="N1020" i="15"/>
  <c r="O1020" i="15"/>
  <c r="N1021" i="15"/>
  <c r="O1021" i="15"/>
  <c r="N1022" i="15"/>
  <c r="O1022" i="15"/>
  <c r="N1023" i="15"/>
  <c r="O1023" i="15"/>
  <c r="N1024" i="15"/>
  <c r="O1024" i="15"/>
  <c r="N1025" i="15"/>
  <c r="O1025" i="15"/>
  <c r="N1026" i="15"/>
  <c r="O1026" i="15"/>
  <c r="N1027" i="15"/>
  <c r="O1027" i="15"/>
  <c r="N1028" i="15"/>
  <c r="O1028" i="15"/>
  <c r="N1029" i="15"/>
  <c r="O1029" i="15"/>
  <c r="N1030" i="15"/>
  <c r="O1030" i="15"/>
  <c r="N1031" i="15"/>
  <c r="O1031" i="15"/>
  <c r="N1032" i="15"/>
  <c r="O1032" i="15"/>
  <c r="N1033" i="15"/>
  <c r="O1033" i="15"/>
  <c r="N1034" i="15"/>
  <c r="O1034" i="15"/>
  <c r="N1035" i="15"/>
  <c r="O1035" i="15"/>
  <c r="N1036" i="15"/>
  <c r="O1036" i="15"/>
  <c r="N1037" i="15"/>
  <c r="O1037" i="15"/>
  <c r="N1038" i="15"/>
  <c r="O1038" i="15"/>
  <c r="N1039" i="15"/>
  <c r="O1039" i="15"/>
  <c r="N1040" i="15"/>
  <c r="O1040" i="15"/>
  <c r="N1041" i="15"/>
  <c r="O1041" i="15"/>
  <c r="N1042" i="15"/>
  <c r="O1042" i="15"/>
  <c r="N1043" i="15"/>
  <c r="O1043" i="15"/>
  <c r="N1044" i="15"/>
  <c r="O1044" i="15"/>
  <c r="N1045" i="15"/>
  <c r="O1045" i="15"/>
  <c r="N1046" i="15"/>
  <c r="O1046" i="15"/>
  <c r="N1047" i="15"/>
  <c r="O1047" i="15"/>
  <c r="N1048" i="15"/>
  <c r="O1048" i="15"/>
  <c r="N1049" i="15"/>
  <c r="O1049" i="15"/>
  <c r="N1050" i="15"/>
  <c r="O1050" i="15"/>
  <c r="N1051" i="15"/>
  <c r="O1051" i="15"/>
  <c r="N1052" i="15"/>
  <c r="O1052" i="15"/>
  <c r="N1053" i="15"/>
  <c r="O1053" i="15"/>
  <c r="N1054" i="15"/>
  <c r="O1054" i="15"/>
  <c r="N1055" i="15"/>
  <c r="O1055" i="15"/>
  <c r="N1056" i="15"/>
  <c r="O1056" i="15"/>
  <c r="N1057" i="15"/>
  <c r="O1057" i="15"/>
  <c r="N1058" i="15"/>
  <c r="O1058" i="15"/>
  <c r="N1059" i="15"/>
  <c r="O1059" i="15"/>
  <c r="N1060" i="15"/>
  <c r="O1060" i="15"/>
  <c r="N1061" i="15"/>
  <c r="O1061" i="15"/>
  <c r="N1062" i="15"/>
  <c r="O1062" i="15"/>
  <c r="N1063" i="15"/>
  <c r="O1063" i="15"/>
  <c r="N1064" i="15"/>
  <c r="O1064" i="15"/>
  <c r="N1065" i="15"/>
  <c r="O1065" i="15"/>
  <c r="N1066" i="15"/>
  <c r="O1066" i="15"/>
  <c r="N1067" i="15"/>
  <c r="O1067" i="15"/>
  <c r="N1068" i="15"/>
  <c r="O1068" i="15"/>
  <c r="N1069" i="15"/>
  <c r="O1069" i="15"/>
  <c r="N1070" i="15"/>
  <c r="O1070" i="15"/>
  <c r="N1071" i="15"/>
  <c r="O1071" i="15"/>
  <c r="N1072" i="15"/>
  <c r="O1072" i="15"/>
  <c r="N1073" i="15"/>
  <c r="O1073" i="15"/>
  <c r="N1074" i="15"/>
  <c r="O1074" i="15"/>
  <c r="N1075" i="15"/>
  <c r="O1075" i="15"/>
  <c r="N1076" i="15"/>
  <c r="O1076" i="15"/>
  <c r="N1077" i="15"/>
  <c r="O1077" i="15"/>
  <c r="N1078" i="15"/>
  <c r="O1078" i="15"/>
  <c r="N1079" i="15"/>
  <c r="O1079" i="15"/>
  <c r="N1080" i="15"/>
  <c r="O1080" i="15"/>
  <c r="N1081" i="15"/>
  <c r="O1081" i="15"/>
  <c r="N1082" i="15"/>
  <c r="O1082" i="15"/>
  <c r="N1083" i="15"/>
  <c r="O1083" i="15"/>
  <c r="N1084" i="15"/>
  <c r="O1084" i="15"/>
  <c r="N1085" i="15"/>
  <c r="O1085" i="15"/>
  <c r="N1086" i="15"/>
  <c r="O1086" i="15"/>
  <c r="N1087" i="15"/>
  <c r="O1087" i="15"/>
  <c r="N1088" i="15"/>
  <c r="O1088" i="15"/>
  <c r="N1089" i="15"/>
  <c r="O1089" i="15"/>
  <c r="N1090" i="15"/>
  <c r="O1090" i="15"/>
  <c r="N1091" i="15"/>
  <c r="O1091" i="15"/>
  <c r="N1092" i="15"/>
  <c r="O1092" i="15"/>
  <c r="N1093" i="15"/>
  <c r="O1093" i="15"/>
  <c r="N1094" i="15"/>
  <c r="O1094" i="15"/>
  <c r="N1095" i="15"/>
  <c r="O1095" i="15"/>
  <c r="N1096" i="15"/>
  <c r="O1096" i="15"/>
  <c r="N1097" i="15"/>
  <c r="O1097" i="15"/>
  <c r="N1098" i="15"/>
  <c r="O1098" i="15"/>
  <c r="N1099" i="15"/>
  <c r="O1099" i="15"/>
  <c r="N1100" i="15"/>
  <c r="O1100" i="15"/>
  <c r="N1101" i="15"/>
  <c r="O1101" i="15"/>
  <c r="N1102" i="15"/>
  <c r="O1102" i="15"/>
  <c r="N1103" i="15"/>
  <c r="O1103" i="15"/>
  <c r="N1104" i="15"/>
  <c r="O1104" i="15"/>
  <c r="N1105" i="15"/>
  <c r="O1105" i="15"/>
  <c r="N1106" i="15"/>
  <c r="O1106" i="15"/>
  <c r="N1107" i="15"/>
  <c r="O1107" i="15"/>
  <c r="N1108" i="15"/>
  <c r="O1108" i="15"/>
  <c r="N1109" i="15"/>
  <c r="O1109" i="15"/>
  <c r="N1110" i="15"/>
  <c r="O1110" i="15"/>
  <c r="N1111" i="15"/>
  <c r="O1111" i="15"/>
  <c r="N1112" i="15"/>
  <c r="O1112" i="15"/>
  <c r="N1113" i="15"/>
  <c r="O1113" i="15"/>
  <c r="N1114" i="15"/>
  <c r="O1114" i="15"/>
  <c r="N1115" i="15"/>
  <c r="O1115" i="15"/>
  <c r="N1116" i="15"/>
  <c r="O1116" i="15"/>
  <c r="N1117" i="15"/>
  <c r="O1117" i="15"/>
  <c r="N1118" i="15"/>
  <c r="O1118" i="15"/>
  <c r="N1119" i="15"/>
  <c r="O1119" i="15"/>
  <c r="N1120" i="15"/>
  <c r="O1120" i="15"/>
  <c r="N1121" i="15"/>
  <c r="O1121" i="15"/>
  <c r="N1122" i="15"/>
  <c r="O1122" i="15"/>
  <c r="N1123" i="15"/>
  <c r="O1123" i="15"/>
  <c r="N1124" i="15"/>
  <c r="O1124" i="15"/>
  <c r="N1125" i="15"/>
  <c r="O1125" i="15"/>
  <c r="N1126" i="15"/>
  <c r="O1126" i="15"/>
  <c r="N1127" i="15"/>
  <c r="O1127" i="15"/>
  <c r="N1128" i="15"/>
  <c r="O1128" i="15"/>
  <c r="N1129" i="15"/>
  <c r="O1129" i="15"/>
  <c r="N1130" i="15"/>
  <c r="O1130" i="15"/>
  <c r="N1131" i="15"/>
  <c r="O1131" i="15"/>
  <c r="N1132" i="15"/>
  <c r="O1132" i="15"/>
  <c r="N1133" i="15"/>
  <c r="O1133" i="15"/>
  <c r="N1134" i="15"/>
  <c r="O1134" i="15"/>
  <c r="N1135" i="15"/>
  <c r="O1135" i="15"/>
  <c r="N1136" i="15"/>
  <c r="O1136" i="15"/>
  <c r="N1137" i="15"/>
  <c r="O1137" i="15"/>
  <c r="N1138" i="15"/>
  <c r="O1138" i="15"/>
  <c r="N1139" i="15"/>
  <c r="O1139" i="15"/>
  <c r="N1140" i="15"/>
  <c r="O1140" i="15"/>
  <c r="N1141" i="15"/>
  <c r="O1141" i="15"/>
  <c r="N1142" i="15"/>
  <c r="O1142" i="15"/>
  <c r="N1143" i="15"/>
  <c r="O1143" i="15"/>
  <c r="N1144" i="15"/>
  <c r="O1144" i="15"/>
  <c r="N1145" i="15"/>
  <c r="O1145" i="15"/>
  <c r="N1146" i="15"/>
  <c r="O1146" i="15"/>
  <c r="N1147" i="15"/>
  <c r="O1147" i="15"/>
  <c r="N1148" i="15"/>
  <c r="O1148" i="15"/>
  <c r="N1149" i="15"/>
  <c r="O1149" i="15"/>
  <c r="N1150" i="15"/>
  <c r="O1150" i="15"/>
  <c r="N1151" i="15"/>
  <c r="O1151" i="15"/>
  <c r="N1152" i="15"/>
  <c r="O1152" i="15"/>
  <c r="N1153" i="15"/>
  <c r="O1153" i="15"/>
  <c r="N1154" i="15"/>
  <c r="O1154" i="15"/>
  <c r="N1155" i="15"/>
  <c r="O1155" i="15"/>
  <c r="N1156" i="15"/>
  <c r="O1156" i="15"/>
  <c r="N1157" i="15"/>
  <c r="O1157" i="15"/>
  <c r="N1158" i="15"/>
  <c r="O1158" i="15"/>
  <c r="N1159" i="15"/>
  <c r="O1159" i="15"/>
  <c r="N1160" i="15"/>
  <c r="O1160" i="15"/>
  <c r="N1161" i="15"/>
  <c r="O1161" i="15"/>
  <c r="N1162" i="15"/>
  <c r="O1162" i="15"/>
  <c r="N1163" i="15"/>
  <c r="O1163" i="15"/>
  <c r="N1164" i="15"/>
  <c r="O1164" i="15"/>
  <c r="N1165" i="15"/>
  <c r="O1165" i="15"/>
  <c r="N1166" i="15"/>
  <c r="O1166" i="15"/>
  <c r="N1167" i="15"/>
  <c r="O1167" i="15"/>
  <c r="N1168" i="15"/>
  <c r="O1168" i="15"/>
  <c r="N1169" i="15"/>
  <c r="O1169" i="15"/>
  <c r="N1170" i="15"/>
  <c r="O1170" i="15"/>
  <c r="N1171" i="15"/>
  <c r="O1171" i="15"/>
  <c r="N1172" i="15"/>
  <c r="O1172" i="15"/>
  <c r="N1173" i="15"/>
  <c r="O1173" i="15"/>
  <c r="N1174" i="15"/>
  <c r="O1174" i="15"/>
  <c r="N1175" i="15"/>
  <c r="O1175" i="15"/>
  <c r="N1176" i="15"/>
  <c r="O1176" i="15"/>
  <c r="N1177" i="15"/>
  <c r="O1177" i="15"/>
  <c r="N1178" i="15"/>
  <c r="O1178" i="15"/>
  <c r="N1179" i="15"/>
  <c r="O1179" i="15"/>
  <c r="N1180" i="15"/>
  <c r="O1180" i="15"/>
  <c r="N1181" i="15"/>
  <c r="O1181" i="15"/>
  <c r="N1182" i="15"/>
  <c r="O1182" i="15"/>
  <c r="N1183" i="15"/>
  <c r="O1183" i="15"/>
  <c r="N1184" i="15"/>
  <c r="O1184" i="15"/>
  <c r="N1185" i="15"/>
  <c r="O1185" i="15"/>
  <c r="N1186" i="15"/>
  <c r="O1186" i="15"/>
  <c r="N1187" i="15"/>
  <c r="O1187" i="15"/>
  <c r="N1188" i="15"/>
  <c r="O1188" i="15"/>
  <c r="N1189" i="15"/>
  <c r="O1189" i="15"/>
  <c r="N1190" i="15"/>
  <c r="O1190" i="15"/>
  <c r="N1191" i="15"/>
  <c r="O1191" i="15"/>
  <c r="N1192" i="15"/>
  <c r="O1192" i="15"/>
  <c r="N1193" i="15"/>
  <c r="O1193" i="15"/>
  <c r="N1194" i="15"/>
  <c r="O1194" i="15"/>
  <c r="N1195" i="15"/>
  <c r="O1195" i="15"/>
  <c r="N1196" i="15"/>
  <c r="O1196" i="15"/>
  <c r="N1197" i="15"/>
  <c r="O1197" i="15"/>
  <c r="N1198" i="15"/>
  <c r="O1198" i="15"/>
  <c r="N1199" i="15"/>
  <c r="O1199" i="15"/>
  <c r="N1200" i="15"/>
  <c r="O1200" i="15"/>
  <c r="N1201" i="15"/>
  <c r="O1201" i="15"/>
  <c r="N1202" i="15"/>
  <c r="O1202" i="15"/>
  <c r="N1203" i="15"/>
  <c r="O1203" i="15"/>
  <c r="N1204" i="15"/>
  <c r="O1204" i="15"/>
  <c r="N1205" i="15"/>
  <c r="O1205" i="15"/>
  <c r="N1206" i="15"/>
  <c r="O1206" i="15"/>
  <c r="N1207" i="15"/>
  <c r="O1207" i="15"/>
  <c r="N1208" i="15"/>
  <c r="O1208" i="15"/>
  <c r="N1209" i="15"/>
  <c r="O1209" i="15"/>
  <c r="N1210" i="15"/>
  <c r="O1210" i="15"/>
  <c r="N1211" i="15"/>
  <c r="O1211" i="15"/>
  <c r="N1212" i="15"/>
  <c r="O1212" i="15"/>
  <c r="N1213" i="15"/>
  <c r="O1213" i="15"/>
  <c r="N1214" i="15"/>
  <c r="O1214" i="15"/>
  <c r="N1215" i="15"/>
  <c r="O1215" i="15"/>
  <c r="N1216" i="15"/>
  <c r="O1216" i="15"/>
  <c r="N1217" i="15"/>
  <c r="O1217" i="15"/>
  <c r="N1218" i="15"/>
  <c r="O1218" i="15"/>
  <c r="N1219" i="15"/>
  <c r="O1219" i="15"/>
  <c r="N1220" i="15"/>
  <c r="O1220" i="15"/>
  <c r="N1221" i="15"/>
  <c r="O1221" i="15"/>
  <c r="N1222" i="15"/>
  <c r="O1222" i="15"/>
  <c r="N1223" i="15"/>
  <c r="O1223" i="15"/>
  <c r="N1224" i="15"/>
  <c r="O1224" i="15"/>
  <c r="N1225" i="15"/>
  <c r="O1225" i="15"/>
  <c r="N1226" i="15"/>
  <c r="O1226" i="15"/>
  <c r="N1227" i="15"/>
  <c r="O1227" i="15"/>
  <c r="N1228" i="15"/>
  <c r="O1228" i="15"/>
  <c r="N1229" i="15"/>
  <c r="O1229" i="15"/>
  <c r="N1230" i="15"/>
  <c r="O1230" i="15"/>
  <c r="N1231" i="15"/>
  <c r="O1231" i="15"/>
  <c r="N1232" i="15"/>
  <c r="O1232" i="15"/>
  <c r="N1233" i="15"/>
  <c r="O1233" i="15"/>
  <c r="N1234" i="15"/>
  <c r="O1234" i="15"/>
  <c r="N1235" i="15"/>
  <c r="O1235" i="15"/>
  <c r="N1236" i="15"/>
  <c r="O1236" i="15"/>
  <c r="N1237" i="15"/>
  <c r="O1237" i="15"/>
  <c r="N1238" i="15"/>
  <c r="O1238" i="15"/>
  <c r="N1239" i="15"/>
  <c r="O1239" i="15"/>
  <c r="N1240" i="15"/>
  <c r="O1240" i="15"/>
  <c r="N1241" i="15"/>
  <c r="O1241" i="15"/>
  <c r="N1242" i="15"/>
  <c r="O1242" i="15"/>
  <c r="N1243" i="15"/>
  <c r="O1243" i="15"/>
  <c r="N1244" i="15"/>
  <c r="O1244" i="15"/>
  <c r="N1245" i="15"/>
  <c r="O1245" i="15"/>
  <c r="N1246" i="15"/>
  <c r="O1246" i="15"/>
  <c r="N1247" i="15"/>
  <c r="O1247" i="15"/>
  <c r="N1248" i="15"/>
  <c r="O1248" i="15"/>
  <c r="N1249" i="15"/>
  <c r="O1249" i="15"/>
  <c r="N1250" i="15"/>
  <c r="O1250" i="15"/>
  <c r="N1251" i="15"/>
  <c r="O1251" i="15"/>
  <c r="N1252" i="15"/>
  <c r="O1252" i="15"/>
  <c r="N1253" i="15"/>
  <c r="O1253" i="15"/>
  <c r="N1254" i="15"/>
  <c r="O1254" i="15"/>
  <c r="N1255" i="15"/>
  <c r="O1255" i="15"/>
  <c r="N1256" i="15"/>
  <c r="O1256" i="15"/>
  <c r="N1257" i="15"/>
  <c r="O1257" i="15"/>
  <c r="N1258" i="15"/>
  <c r="O1258" i="15"/>
  <c r="N1259" i="15"/>
  <c r="O1259" i="15"/>
  <c r="N1260" i="15"/>
  <c r="O1260" i="15"/>
  <c r="N1261" i="15"/>
  <c r="O1261" i="15"/>
  <c r="N1262" i="15"/>
  <c r="O1262" i="15"/>
  <c r="N1263" i="15"/>
  <c r="O1263" i="15"/>
  <c r="N1264" i="15"/>
  <c r="O1264" i="15"/>
  <c r="N1265" i="15"/>
  <c r="O1265" i="15"/>
  <c r="N1266" i="15"/>
  <c r="O1266" i="15"/>
  <c r="N1267" i="15"/>
  <c r="O1267" i="15"/>
  <c r="N1268" i="15"/>
  <c r="O1268" i="15"/>
  <c r="N1269" i="15"/>
  <c r="O1269" i="15"/>
  <c r="N1270" i="15"/>
  <c r="O1270" i="15"/>
  <c r="O2" i="15"/>
  <c r="N2" i="15"/>
  <c r="B1164" i="3"/>
  <c r="B1076" i="3"/>
  <c r="B920" i="3"/>
  <c r="B846" i="3"/>
  <c r="B736" i="3"/>
  <c r="B674" i="3"/>
  <c r="B604" i="3"/>
  <c r="B134" i="3"/>
  <c r="L609" i="15"/>
  <c r="L608" i="15"/>
  <c r="L587" i="15"/>
  <c r="L554" i="15"/>
  <c r="L467" i="15"/>
  <c r="L381" i="15"/>
  <c r="L336" i="15"/>
  <c r="L291" i="15"/>
  <c r="L192" i="15"/>
  <c r="L118" i="15"/>
  <c r="L98" i="15"/>
  <c r="L48" i="15"/>
  <c r="L47" i="15"/>
  <c r="L41" i="15"/>
  <c r="L20" i="15"/>
  <c r="L19" i="15"/>
  <c r="L9" i="15"/>
  <c r="F2" i="15"/>
  <c r="F3" i="15"/>
  <c r="F4" i="15"/>
  <c r="F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F73" i="15"/>
  <c r="F74" i="15"/>
  <c r="F75" i="15"/>
  <c r="F76" i="15"/>
  <c r="F77" i="15"/>
  <c r="F78" i="15"/>
  <c r="F79" i="15"/>
  <c r="F80" i="15"/>
  <c r="F81" i="15"/>
  <c r="F82" i="15"/>
  <c r="F83" i="15"/>
  <c r="F84" i="15"/>
  <c r="F85" i="15"/>
  <c r="F86" i="15"/>
  <c r="F87" i="15"/>
  <c r="F88" i="15"/>
  <c r="F89" i="15"/>
  <c r="F90" i="15"/>
  <c r="F91" i="15"/>
  <c r="F92" i="15"/>
  <c r="F93" i="15"/>
  <c r="F94" i="15"/>
  <c r="F95" i="15"/>
  <c r="F96" i="15"/>
  <c r="F97" i="15"/>
  <c r="F98" i="15"/>
  <c r="F99" i="15"/>
  <c r="F100" i="15"/>
  <c r="F101" i="15"/>
  <c r="F102" i="15"/>
  <c r="F103" i="15"/>
  <c r="F104" i="15"/>
  <c r="F105" i="15"/>
  <c r="F106" i="15"/>
  <c r="F107" i="15"/>
  <c r="F108" i="15"/>
  <c r="F109" i="15"/>
  <c r="F110" i="15"/>
  <c r="F111" i="15"/>
  <c r="F112" i="15"/>
  <c r="F113" i="15"/>
  <c r="F114" i="15"/>
  <c r="F115" i="15"/>
  <c r="F116" i="15"/>
  <c r="F117" i="15"/>
  <c r="F118" i="15"/>
  <c r="F119" i="15"/>
  <c r="F120" i="15"/>
  <c r="F121" i="15"/>
  <c r="F122" i="15"/>
  <c r="F123" i="15"/>
  <c r="F124" i="15"/>
  <c r="F125" i="15"/>
  <c r="F126" i="15"/>
  <c r="F127" i="15"/>
  <c r="F128" i="15"/>
  <c r="F129" i="15"/>
  <c r="F130" i="15"/>
  <c r="F131" i="15"/>
  <c r="F132" i="15"/>
  <c r="F133" i="15"/>
  <c r="F134" i="15"/>
  <c r="F135" i="15"/>
  <c r="F136" i="15"/>
  <c r="F137" i="15"/>
  <c r="F138" i="15"/>
  <c r="F139" i="15"/>
  <c r="F140" i="15"/>
  <c r="F141" i="15"/>
  <c r="F142" i="15"/>
  <c r="F143" i="15"/>
  <c r="F144" i="15"/>
  <c r="F145" i="15"/>
  <c r="F146" i="15"/>
  <c r="F147" i="15"/>
  <c r="F148" i="15"/>
  <c r="F149" i="15"/>
  <c r="F150" i="15"/>
  <c r="F151" i="15"/>
  <c r="F152" i="15"/>
  <c r="F153" i="15"/>
  <c r="F154" i="15"/>
  <c r="F155" i="15"/>
  <c r="F156" i="15"/>
  <c r="F157" i="15"/>
  <c r="F158" i="15"/>
  <c r="F159" i="15"/>
  <c r="F160" i="15"/>
  <c r="F161" i="15"/>
  <c r="F162" i="15"/>
  <c r="F163" i="15"/>
  <c r="F164" i="15"/>
  <c r="F165" i="15"/>
  <c r="F166" i="15"/>
  <c r="F167" i="15"/>
  <c r="F168" i="15"/>
  <c r="F169" i="15"/>
  <c r="F170" i="15"/>
  <c r="F171" i="15"/>
  <c r="F172" i="15"/>
  <c r="F173" i="15"/>
  <c r="F174" i="15"/>
  <c r="F175" i="15"/>
  <c r="F176" i="15"/>
  <c r="F177" i="15"/>
  <c r="F178" i="15"/>
  <c r="F179" i="15"/>
  <c r="F180" i="15"/>
  <c r="F181" i="15"/>
  <c r="F182" i="15"/>
  <c r="F183" i="15"/>
  <c r="F184" i="15"/>
  <c r="F185" i="15"/>
  <c r="F186" i="15"/>
  <c r="F187" i="15"/>
  <c r="F188" i="15"/>
  <c r="F189" i="15"/>
  <c r="F190" i="15"/>
  <c r="F191" i="15"/>
  <c r="F192" i="15"/>
  <c r="F193" i="15"/>
  <c r="F194" i="15"/>
  <c r="F195" i="15"/>
  <c r="F196" i="15"/>
  <c r="F197" i="15"/>
  <c r="F198" i="15"/>
  <c r="F199" i="15"/>
  <c r="F200" i="15"/>
  <c r="F201" i="15"/>
  <c r="F202" i="15"/>
  <c r="F203" i="15"/>
  <c r="F204" i="15"/>
  <c r="F205" i="15"/>
  <c r="F206" i="15"/>
  <c r="F207" i="15"/>
  <c r="F208" i="15"/>
  <c r="F209" i="15"/>
  <c r="F210" i="15"/>
  <c r="F211" i="15"/>
  <c r="F212" i="15"/>
  <c r="F213" i="15"/>
  <c r="F214" i="15"/>
  <c r="F215" i="15"/>
  <c r="F216" i="15"/>
  <c r="F217" i="15"/>
  <c r="F218" i="15"/>
  <c r="F219" i="15"/>
  <c r="F220" i="15"/>
  <c r="F221" i="15"/>
  <c r="F222" i="15"/>
  <c r="F223" i="15"/>
  <c r="F224" i="15"/>
  <c r="F225" i="15"/>
  <c r="F226" i="15"/>
  <c r="F227" i="15"/>
  <c r="F228" i="15"/>
  <c r="F229" i="15"/>
  <c r="F230" i="15"/>
  <c r="F231" i="15"/>
  <c r="F232" i="15"/>
  <c r="F233" i="15"/>
  <c r="F234" i="15"/>
  <c r="F235" i="15"/>
  <c r="F236" i="15"/>
  <c r="F237" i="15"/>
  <c r="F238" i="15"/>
  <c r="F239" i="15"/>
  <c r="F240" i="15"/>
  <c r="F241" i="15"/>
  <c r="F242" i="15"/>
  <c r="F243" i="15"/>
  <c r="F244" i="15"/>
  <c r="F245" i="15"/>
  <c r="F246" i="15"/>
  <c r="F247" i="15"/>
  <c r="F248" i="15"/>
  <c r="F249" i="15"/>
  <c r="F250" i="15"/>
  <c r="F251" i="15"/>
  <c r="F252" i="15"/>
  <c r="F253" i="15"/>
  <c r="F254" i="15"/>
  <c r="F255" i="15"/>
  <c r="F256" i="15"/>
  <c r="F257" i="15"/>
  <c r="F258" i="15"/>
  <c r="F259" i="15"/>
  <c r="F260" i="15"/>
  <c r="F261" i="15"/>
  <c r="F262" i="15"/>
  <c r="F263" i="15"/>
  <c r="F264" i="15"/>
  <c r="F265" i="15"/>
  <c r="F266" i="15"/>
  <c r="F267" i="15"/>
  <c r="F268" i="15"/>
  <c r="F269" i="15"/>
  <c r="F270" i="15"/>
  <c r="F271" i="15"/>
  <c r="F272" i="15"/>
  <c r="F273" i="15"/>
  <c r="F274" i="15"/>
  <c r="F275" i="15"/>
  <c r="F276" i="15"/>
  <c r="F277" i="15"/>
  <c r="F278" i="15"/>
  <c r="F279" i="15"/>
  <c r="F280" i="15"/>
  <c r="F281" i="15"/>
  <c r="F282" i="15"/>
  <c r="F283" i="15"/>
  <c r="F284" i="15"/>
  <c r="F285" i="15"/>
  <c r="F286" i="15"/>
  <c r="F287" i="15"/>
  <c r="F288" i="15"/>
  <c r="F289" i="15"/>
  <c r="F290" i="15"/>
  <c r="F291" i="15"/>
  <c r="F292" i="15"/>
  <c r="F293" i="15"/>
  <c r="F294" i="15"/>
  <c r="F295" i="15"/>
  <c r="F296" i="15"/>
  <c r="F297" i="15"/>
  <c r="F298" i="15"/>
  <c r="F299" i="15"/>
  <c r="F300" i="15"/>
  <c r="F301" i="15"/>
  <c r="F302" i="15"/>
  <c r="F303" i="15"/>
  <c r="F304" i="15"/>
  <c r="F305" i="15"/>
  <c r="F306" i="15"/>
  <c r="F307" i="15"/>
  <c r="F308" i="15"/>
  <c r="F309" i="15"/>
  <c r="F310" i="15"/>
  <c r="F311" i="15"/>
  <c r="F312" i="15"/>
  <c r="F313" i="15"/>
  <c r="F314" i="15"/>
  <c r="F315" i="15"/>
  <c r="F316" i="15"/>
  <c r="F317" i="15"/>
  <c r="F318" i="15"/>
  <c r="F319" i="15"/>
  <c r="F320" i="15"/>
  <c r="F321" i="15"/>
  <c r="F322" i="15"/>
  <c r="F323" i="15"/>
  <c r="F324" i="15"/>
  <c r="F325" i="15"/>
  <c r="F326" i="15"/>
  <c r="F327" i="15"/>
  <c r="F328" i="15"/>
  <c r="F329" i="15"/>
  <c r="F330" i="15"/>
  <c r="F331" i="15"/>
  <c r="F332" i="15"/>
  <c r="F333" i="15"/>
  <c r="F334" i="15"/>
  <c r="F335" i="15"/>
  <c r="F336" i="15"/>
  <c r="F337" i="15"/>
  <c r="F338" i="15"/>
  <c r="F339" i="15"/>
  <c r="F340" i="15"/>
  <c r="F341" i="15"/>
  <c r="F342" i="15"/>
  <c r="F343" i="15"/>
  <c r="F344" i="15"/>
  <c r="F345" i="15"/>
  <c r="F346" i="15"/>
  <c r="F347" i="15"/>
  <c r="F348" i="15"/>
  <c r="F349" i="15"/>
  <c r="F350" i="15"/>
  <c r="F351" i="15"/>
  <c r="F352" i="15"/>
  <c r="F353" i="15"/>
  <c r="F354" i="15"/>
  <c r="F355" i="15"/>
  <c r="F356" i="15"/>
  <c r="F357" i="15"/>
  <c r="F358" i="15"/>
  <c r="F359" i="15"/>
  <c r="F360" i="15"/>
  <c r="F361" i="15"/>
  <c r="F362" i="15"/>
  <c r="F363" i="15"/>
  <c r="F364" i="15"/>
  <c r="F365" i="15"/>
  <c r="F366" i="15"/>
  <c r="F367" i="15"/>
  <c r="F368" i="15"/>
  <c r="F369" i="15"/>
  <c r="F370" i="15"/>
  <c r="F371" i="15"/>
  <c r="F372" i="15"/>
  <c r="F373" i="15"/>
  <c r="F374" i="15"/>
  <c r="F375" i="15"/>
  <c r="F376" i="15"/>
  <c r="F377" i="15"/>
  <c r="F378" i="15"/>
  <c r="F379" i="15"/>
  <c r="F380" i="15"/>
  <c r="F381" i="15"/>
  <c r="F382" i="15"/>
  <c r="F383" i="15"/>
  <c r="F384" i="15"/>
  <c r="F385" i="15"/>
  <c r="F386" i="15"/>
  <c r="F387" i="15"/>
  <c r="F388" i="15"/>
  <c r="F389" i="15"/>
  <c r="F390" i="15"/>
  <c r="F391" i="15"/>
  <c r="F392" i="15"/>
  <c r="F393" i="15"/>
  <c r="F394" i="15"/>
  <c r="F395" i="15"/>
  <c r="F396" i="15"/>
  <c r="F397" i="15"/>
  <c r="F398" i="15"/>
  <c r="F399" i="15"/>
  <c r="F400" i="15"/>
  <c r="F401" i="15"/>
  <c r="F402" i="15"/>
  <c r="F403" i="15"/>
  <c r="F404" i="15"/>
  <c r="F405" i="15"/>
  <c r="F406" i="15"/>
  <c r="F407" i="15"/>
  <c r="F408" i="15"/>
  <c r="F409" i="15"/>
  <c r="F410" i="15"/>
  <c r="F411" i="15"/>
  <c r="F412" i="15"/>
  <c r="F413" i="15"/>
  <c r="F414" i="15"/>
  <c r="F415" i="15"/>
  <c r="F416" i="15"/>
  <c r="F417" i="15"/>
  <c r="F418" i="15"/>
  <c r="F419" i="15"/>
  <c r="F420" i="15"/>
  <c r="F421" i="15"/>
  <c r="F422" i="15"/>
  <c r="F423" i="15"/>
  <c r="F424" i="15"/>
  <c r="F425" i="15"/>
  <c r="F426" i="15"/>
  <c r="F427" i="15"/>
  <c r="F428" i="15"/>
  <c r="F429" i="15"/>
  <c r="F430" i="15"/>
  <c r="F431" i="15"/>
  <c r="F432" i="15"/>
  <c r="F433" i="15"/>
  <c r="F434" i="15"/>
  <c r="F435" i="15"/>
  <c r="F436" i="15"/>
  <c r="F437" i="15"/>
  <c r="F438" i="15"/>
  <c r="F439" i="15"/>
  <c r="F440" i="15"/>
  <c r="F441" i="15"/>
  <c r="F442" i="15"/>
  <c r="F443" i="15"/>
  <c r="F444" i="15"/>
  <c r="F445" i="15"/>
  <c r="F446" i="15"/>
  <c r="F447" i="15"/>
  <c r="F448" i="15"/>
  <c r="F449" i="15"/>
  <c r="F450" i="15"/>
  <c r="F451" i="15"/>
  <c r="F452" i="15"/>
  <c r="F453" i="15"/>
  <c r="F454" i="15"/>
  <c r="F455" i="15"/>
  <c r="F456" i="15"/>
  <c r="F457" i="15"/>
  <c r="F458" i="15"/>
  <c r="F459" i="15"/>
  <c r="F460" i="15"/>
  <c r="F461" i="15"/>
  <c r="F462" i="15"/>
  <c r="F463" i="15"/>
  <c r="F464" i="15"/>
  <c r="F465" i="15"/>
  <c r="F466" i="15"/>
  <c r="F467" i="15"/>
  <c r="F468" i="15"/>
  <c r="F469" i="15"/>
  <c r="F470" i="15"/>
  <c r="F471" i="15"/>
  <c r="F472" i="15"/>
  <c r="F473" i="15"/>
  <c r="F474" i="15"/>
  <c r="F475" i="15"/>
  <c r="F476" i="15"/>
  <c r="F477" i="15"/>
  <c r="F478" i="15"/>
  <c r="F479" i="15"/>
  <c r="F480" i="15"/>
  <c r="F481" i="15"/>
  <c r="F482" i="15"/>
  <c r="F483" i="15"/>
  <c r="F484" i="15"/>
  <c r="F485" i="15"/>
  <c r="F486" i="15"/>
  <c r="F487" i="15"/>
  <c r="F488" i="15"/>
  <c r="F489" i="15"/>
  <c r="F490" i="15"/>
  <c r="F491" i="15"/>
  <c r="F492" i="15"/>
  <c r="F493" i="15"/>
  <c r="F494" i="15"/>
  <c r="F495" i="15"/>
  <c r="F496" i="15"/>
  <c r="F497" i="15"/>
  <c r="F498" i="15"/>
  <c r="F499" i="15"/>
  <c r="F500" i="15"/>
  <c r="F501" i="15"/>
  <c r="F502" i="15"/>
  <c r="F503" i="15"/>
  <c r="F504" i="15"/>
  <c r="F505" i="15"/>
  <c r="F506" i="15"/>
  <c r="F507" i="15"/>
  <c r="F508" i="15"/>
  <c r="F509" i="15"/>
  <c r="F510" i="15"/>
  <c r="F511" i="15"/>
  <c r="F512" i="15"/>
  <c r="F513" i="15"/>
  <c r="F514" i="15"/>
  <c r="F515" i="15"/>
  <c r="F516" i="15"/>
  <c r="F517" i="15"/>
  <c r="F518" i="15"/>
  <c r="F519" i="15"/>
  <c r="F520" i="15"/>
  <c r="F521" i="15"/>
  <c r="F522" i="15"/>
  <c r="F523" i="15"/>
  <c r="F524" i="15"/>
  <c r="F525" i="15"/>
  <c r="F526" i="15"/>
  <c r="F527" i="15"/>
  <c r="F528" i="15"/>
  <c r="F529" i="15"/>
  <c r="F530" i="15"/>
  <c r="F531" i="15"/>
  <c r="F532" i="15"/>
  <c r="F533" i="15"/>
  <c r="F534" i="15"/>
  <c r="F535" i="15"/>
  <c r="F536" i="15"/>
  <c r="F537" i="15"/>
  <c r="F538" i="15"/>
  <c r="F539" i="15"/>
  <c r="F540" i="15"/>
  <c r="F541" i="15"/>
  <c r="F542" i="15"/>
  <c r="F543" i="15"/>
  <c r="F544" i="15"/>
  <c r="F545" i="15"/>
  <c r="F546" i="15"/>
  <c r="F547" i="15"/>
  <c r="F548" i="15"/>
  <c r="F549" i="15"/>
  <c r="F550" i="15"/>
  <c r="F551" i="15"/>
  <c r="F552" i="15"/>
  <c r="F553" i="15"/>
  <c r="F554" i="15"/>
  <c r="F555" i="15"/>
  <c r="F556" i="15"/>
  <c r="F557" i="15"/>
  <c r="F558" i="15"/>
  <c r="F559" i="15"/>
  <c r="F560" i="15"/>
  <c r="F561" i="15"/>
  <c r="F562" i="15"/>
  <c r="F563" i="15"/>
  <c r="F564" i="15"/>
  <c r="F565" i="15"/>
  <c r="F566" i="15"/>
  <c r="F567" i="15"/>
  <c r="F568" i="15"/>
  <c r="F569" i="15"/>
  <c r="F570" i="15"/>
  <c r="F571" i="15"/>
  <c r="F572" i="15"/>
  <c r="F573" i="15"/>
  <c r="F574" i="15"/>
  <c r="F575" i="15"/>
  <c r="F576" i="15"/>
  <c r="F577" i="15"/>
  <c r="F578" i="15"/>
  <c r="F579" i="15"/>
  <c r="F580" i="15"/>
  <c r="F581" i="15"/>
  <c r="F582" i="15"/>
  <c r="F583" i="15"/>
  <c r="F584" i="15"/>
  <c r="F585" i="15"/>
  <c r="F586" i="15"/>
  <c r="F587" i="15"/>
  <c r="F588" i="15"/>
  <c r="F589" i="15"/>
  <c r="F590" i="15"/>
  <c r="F591" i="15"/>
  <c r="F592" i="15"/>
  <c r="F593" i="15"/>
  <c r="F594" i="15"/>
  <c r="F595" i="15"/>
  <c r="F596" i="15"/>
  <c r="F597" i="15"/>
  <c r="F598" i="15"/>
  <c r="F599" i="15"/>
  <c r="F600" i="15"/>
  <c r="F601" i="15"/>
  <c r="F602" i="15"/>
  <c r="F603" i="15"/>
  <c r="F604" i="15"/>
  <c r="F605" i="15"/>
  <c r="F606" i="15"/>
  <c r="F607" i="15"/>
  <c r="F608" i="15"/>
  <c r="F609" i="15"/>
  <c r="F610" i="15"/>
  <c r="F611" i="15"/>
  <c r="F612" i="15"/>
  <c r="F613" i="15"/>
  <c r="F614" i="15"/>
  <c r="F615" i="15"/>
  <c r="F616" i="15"/>
  <c r="F617" i="15"/>
  <c r="F618" i="15"/>
  <c r="F619" i="15"/>
  <c r="F620" i="15"/>
  <c r="F621" i="15"/>
  <c r="F622" i="15"/>
  <c r="F623" i="15"/>
  <c r="F624" i="15"/>
  <c r="F625" i="15"/>
  <c r="F626" i="15"/>
  <c r="F627" i="15"/>
  <c r="F628" i="15"/>
  <c r="F629" i="15"/>
  <c r="F630" i="15"/>
  <c r="F631" i="15"/>
  <c r="F632" i="15"/>
  <c r="F633" i="15"/>
  <c r="F634" i="15"/>
  <c r="F635" i="15"/>
  <c r="F636" i="15"/>
  <c r="F637" i="15"/>
  <c r="F638" i="15"/>
  <c r="F639" i="15"/>
  <c r="F640" i="15"/>
  <c r="F641" i="15"/>
  <c r="F642" i="15"/>
  <c r="F643" i="15"/>
  <c r="F644" i="15"/>
  <c r="F645" i="15"/>
  <c r="F646" i="15"/>
  <c r="F647" i="15"/>
  <c r="F648" i="15"/>
  <c r="F649" i="15"/>
  <c r="F650" i="15"/>
  <c r="F651" i="15"/>
  <c r="F652" i="15"/>
  <c r="F653" i="15"/>
  <c r="F654" i="15"/>
  <c r="F655" i="15"/>
  <c r="F656" i="15"/>
  <c r="F657" i="15"/>
  <c r="F658" i="15"/>
  <c r="F659" i="15"/>
  <c r="F660" i="15"/>
  <c r="F661" i="15"/>
  <c r="F662" i="15"/>
  <c r="F663" i="15"/>
  <c r="F664" i="15"/>
  <c r="F665" i="15"/>
  <c r="F666" i="15"/>
  <c r="F667" i="15"/>
  <c r="F668" i="15"/>
  <c r="F669" i="15"/>
  <c r="F670" i="15"/>
  <c r="F671" i="15"/>
  <c r="F672" i="15"/>
  <c r="F673" i="15"/>
  <c r="F674" i="15"/>
  <c r="F675" i="15"/>
  <c r="F676" i="15"/>
  <c r="F677" i="15"/>
  <c r="F678" i="15"/>
  <c r="F679" i="15"/>
  <c r="F680" i="15"/>
  <c r="F681" i="15"/>
  <c r="F682" i="15"/>
  <c r="F683" i="15"/>
  <c r="F684" i="15"/>
  <c r="F685" i="15"/>
  <c r="F686" i="15"/>
  <c r="F687" i="15"/>
  <c r="F688" i="15"/>
  <c r="F689" i="15"/>
  <c r="F690" i="15"/>
  <c r="F691" i="15"/>
  <c r="F692" i="15"/>
  <c r="F693" i="15"/>
  <c r="F694" i="15"/>
  <c r="F695" i="15"/>
  <c r="F696" i="15"/>
  <c r="F697" i="15"/>
  <c r="F698" i="15"/>
  <c r="F699" i="15"/>
  <c r="F700" i="15"/>
  <c r="F701" i="15"/>
  <c r="F702" i="15"/>
  <c r="F703" i="15"/>
  <c r="F704" i="15"/>
  <c r="F705" i="15"/>
  <c r="F706" i="15"/>
  <c r="F707" i="15"/>
  <c r="F708" i="15"/>
  <c r="F709" i="15"/>
  <c r="F710" i="15"/>
  <c r="F711" i="15"/>
  <c r="F712" i="15"/>
  <c r="F713" i="15"/>
  <c r="F714" i="15"/>
  <c r="F715" i="15"/>
  <c r="F716" i="15"/>
  <c r="F717" i="15"/>
  <c r="F718" i="15"/>
  <c r="F719" i="15"/>
  <c r="F720" i="15"/>
  <c r="F721" i="15"/>
  <c r="F722" i="15"/>
  <c r="F723" i="15"/>
  <c r="F724" i="15"/>
  <c r="F725" i="15"/>
  <c r="F726" i="15"/>
  <c r="F727" i="15"/>
  <c r="F728" i="15"/>
  <c r="F729" i="15"/>
  <c r="F730" i="15"/>
  <c r="F731" i="15"/>
  <c r="F732" i="15"/>
  <c r="F733" i="15"/>
  <c r="F734" i="15"/>
  <c r="F735" i="15"/>
  <c r="F736" i="15"/>
  <c r="F737" i="15"/>
  <c r="F738" i="15"/>
  <c r="F739" i="15"/>
  <c r="F740" i="15"/>
  <c r="F741" i="15"/>
  <c r="F742" i="15"/>
  <c r="F743" i="15"/>
  <c r="F744" i="15"/>
  <c r="F745" i="15"/>
  <c r="F746" i="15"/>
  <c r="F747" i="15"/>
  <c r="F748" i="15"/>
  <c r="F749" i="15"/>
  <c r="F750" i="15"/>
  <c r="F751" i="15"/>
  <c r="F752" i="15"/>
  <c r="F753" i="15"/>
  <c r="F754" i="15"/>
  <c r="F755" i="15"/>
  <c r="F756" i="15"/>
  <c r="F757" i="15"/>
  <c r="F758" i="15"/>
  <c r="F759" i="15"/>
  <c r="F760" i="15"/>
  <c r="F761" i="15"/>
  <c r="F762" i="15"/>
  <c r="F763" i="15"/>
  <c r="F764" i="15"/>
  <c r="F765" i="15"/>
  <c r="F766" i="15"/>
  <c r="F767" i="15"/>
  <c r="F768" i="15"/>
  <c r="F769" i="15"/>
  <c r="F770" i="15"/>
  <c r="F771" i="15"/>
  <c r="F772" i="15"/>
  <c r="F773" i="15"/>
  <c r="F774" i="15"/>
  <c r="F775" i="15"/>
  <c r="F776" i="15"/>
  <c r="F777" i="15"/>
  <c r="F778" i="15"/>
  <c r="F779" i="15"/>
  <c r="F780" i="15"/>
  <c r="F781" i="15"/>
  <c r="F782" i="15"/>
  <c r="F783" i="15"/>
  <c r="F784" i="15"/>
  <c r="F785" i="15"/>
  <c r="F786" i="15"/>
  <c r="F787" i="15"/>
  <c r="F788" i="15"/>
  <c r="F789" i="15"/>
  <c r="F790" i="15"/>
  <c r="F791" i="15"/>
  <c r="F792" i="15"/>
  <c r="F793" i="15"/>
  <c r="F794" i="15"/>
  <c r="F795" i="15"/>
  <c r="F796" i="15"/>
  <c r="F797" i="15"/>
  <c r="F798" i="15"/>
  <c r="F799" i="15"/>
  <c r="F800" i="15"/>
  <c r="F801" i="15"/>
  <c r="F802" i="15"/>
  <c r="F803" i="15"/>
  <c r="F804" i="15"/>
  <c r="F805" i="15"/>
  <c r="F806" i="15"/>
  <c r="F807" i="15"/>
  <c r="F808" i="15"/>
  <c r="F809" i="15"/>
  <c r="F810" i="15"/>
  <c r="F811" i="15"/>
  <c r="F812" i="15"/>
  <c r="F813" i="15"/>
  <c r="F814" i="15"/>
  <c r="F815" i="15"/>
  <c r="F816" i="15"/>
  <c r="F817" i="15"/>
  <c r="F818" i="15"/>
  <c r="F819" i="15"/>
  <c r="F820" i="15"/>
  <c r="F821" i="15"/>
  <c r="F822" i="15"/>
  <c r="F823" i="15"/>
  <c r="F824" i="15"/>
  <c r="F825" i="15"/>
  <c r="F826" i="15"/>
  <c r="F827" i="15"/>
  <c r="F828" i="15"/>
  <c r="F829" i="15"/>
  <c r="F830" i="15"/>
  <c r="F831" i="15"/>
  <c r="F832" i="15"/>
  <c r="F833" i="15"/>
  <c r="F834" i="15"/>
  <c r="F835" i="15"/>
  <c r="F836" i="15"/>
  <c r="F837" i="15"/>
  <c r="F838" i="15"/>
  <c r="F839" i="15"/>
  <c r="F840" i="15"/>
  <c r="F841" i="15"/>
  <c r="F842" i="15"/>
  <c r="F843" i="15"/>
  <c r="F844" i="15"/>
  <c r="F845" i="15"/>
  <c r="F846" i="15"/>
  <c r="F847" i="15"/>
  <c r="F848" i="15"/>
  <c r="F849" i="15"/>
  <c r="F850" i="15"/>
  <c r="F851" i="15"/>
  <c r="F852" i="15"/>
  <c r="F853" i="15"/>
  <c r="F854" i="15"/>
  <c r="F855" i="15"/>
  <c r="F856" i="15"/>
  <c r="F857" i="15"/>
  <c r="F858" i="15"/>
  <c r="F859" i="15"/>
  <c r="F860" i="15"/>
  <c r="F861" i="15"/>
  <c r="F862" i="15"/>
  <c r="F863" i="15"/>
  <c r="F864" i="15"/>
  <c r="F865" i="15"/>
  <c r="F866" i="15"/>
  <c r="F867" i="15"/>
  <c r="F868" i="15"/>
  <c r="F869" i="15"/>
  <c r="F870" i="15"/>
  <c r="F871" i="15"/>
  <c r="F872" i="15"/>
  <c r="F873" i="15"/>
  <c r="F874" i="15"/>
  <c r="F875" i="15"/>
  <c r="F876" i="15"/>
  <c r="F877" i="15"/>
  <c r="F878" i="15"/>
  <c r="F879" i="15"/>
  <c r="F880" i="15"/>
  <c r="F881" i="15"/>
  <c r="F882" i="15"/>
  <c r="F883" i="15"/>
  <c r="F884" i="15"/>
  <c r="F885" i="15"/>
  <c r="F886" i="15"/>
  <c r="F887" i="15"/>
  <c r="F888" i="15"/>
  <c r="F889" i="15"/>
  <c r="F890" i="15"/>
  <c r="F891" i="15"/>
  <c r="F892" i="15"/>
  <c r="F893" i="15"/>
  <c r="F894" i="15"/>
  <c r="F895" i="15"/>
  <c r="F896" i="15"/>
  <c r="F897" i="15"/>
  <c r="F898" i="15"/>
  <c r="F899" i="15"/>
  <c r="F900" i="15"/>
  <c r="F901" i="15"/>
  <c r="F902" i="15"/>
  <c r="F903" i="15"/>
  <c r="F904" i="15"/>
  <c r="F905" i="15"/>
  <c r="F906" i="15"/>
  <c r="F907" i="15"/>
  <c r="F908" i="15"/>
  <c r="F909" i="15"/>
  <c r="F910" i="15"/>
  <c r="F911" i="15"/>
  <c r="F912" i="15"/>
  <c r="F913" i="15"/>
  <c r="F914" i="15"/>
  <c r="F915" i="15"/>
  <c r="F916" i="15"/>
  <c r="F917" i="15"/>
  <c r="F918" i="15"/>
  <c r="F919" i="15"/>
  <c r="F920" i="15"/>
  <c r="F921" i="15"/>
  <c r="F922" i="15"/>
  <c r="F923" i="15"/>
  <c r="F924" i="15"/>
  <c r="F925" i="15"/>
  <c r="F926" i="15"/>
  <c r="F927" i="15"/>
  <c r="F928" i="15"/>
  <c r="F929" i="15"/>
  <c r="F930" i="15"/>
  <c r="F931" i="15"/>
  <c r="F932" i="15"/>
  <c r="F933" i="15"/>
  <c r="F934" i="15"/>
  <c r="F935" i="15"/>
  <c r="F936" i="15"/>
  <c r="F937" i="15"/>
  <c r="F938" i="15"/>
  <c r="F939" i="15"/>
  <c r="F940" i="15"/>
  <c r="F941" i="15"/>
  <c r="F942" i="15"/>
  <c r="F943" i="15"/>
  <c r="F944" i="15"/>
  <c r="F945" i="15"/>
  <c r="F946" i="15"/>
  <c r="F947" i="15"/>
  <c r="F948" i="15"/>
  <c r="F949" i="15"/>
  <c r="F950" i="15"/>
  <c r="F951" i="15"/>
  <c r="F952" i="15"/>
  <c r="F953" i="15"/>
  <c r="F954" i="15"/>
  <c r="F955" i="15"/>
  <c r="F956" i="15"/>
  <c r="F957" i="15"/>
  <c r="F958" i="15"/>
  <c r="F959" i="15"/>
  <c r="F960" i="15"/>
  <c r="F961" i="15"/>
  <c r="F962" i="15"/>
  <c r="F963" i="15"/>
  <c r="F964" i="15"/>
  <c r="F965" i="15"/>
  <c r="F966" i="15"/>
  <c r="F967" i="15"/>
  <c r="F968" i="15"/>
  <c r="F969" i="15"/>
  <c r="F970" i="15"/>
  <c r="F971" i="15"/>
  <c r="F972" i="15"/>
  <c r="F973" i="15"/>
  <c r="F974" i="15"/>
  <c r="F975" i="15"/>
  <c r="F976" i="15"/>
  <c r="F977" i="15"/>
  <c r="F978" i="15"/>
  <c r="F979" i="15"/>
  <c r="F980" i="15"/>
  <c r="F981" i="15"/>
  <c r="F982" i="15"/>
  <c r="F983" i="15"/>
  <c r="F984" i="15"/>
  <c r="F985" i="15"/>
  <c r="F986" i="15"/>
  <c r="F987" i="15"/>
  <c r="F988" i="15"/>
  <c r="F989" i="15"/>
  <c r="F990" i="15"/>
  <c r="F991" i="15"/>
  <c r="F992" i="15"/>
  <c r="F993" i="15"/>
  <c r="F994" i="15"/>
  <c r="F995" i="15"/>
  <c r="F996" i="15"/>
  <c r="F997" i="15"/>
  <c r="F998" i="15"/>
  <c r="F999" i="15"/>
  <c r="F1000" i="15"/>
  <c r="F1001" i="15"/>
  <c r="F1002" i="15"/>
  <c r="F1003" i="15"/>
  <c r="F1004" i="15"/>
  <c r="F1005" i="15"/>
  <c r="F1006" i="15"/>
  <c r="F1007" i="15"/>
  <c r="F1008" i="15"/>
  <c r="F1009" i="15"/>
  <c r="F1010" i="15"/>
  <c r="F1011" i="15"/>
  <c r="F1012" i="15"/>
  <c r="F1013" i="15"/>
  <c r="F1014" i="15"/>
  <c r="F1015" i="15"/>
  <c r="F1016" i="15"/>
  <c r="F1017" i="15"/>
  <c r="F1018" i="15"/>
  <c r="F1019" i="15"/>
  <c r="F1020" i="15"/>
  <c r="F1021" i="15"/>
  <c r="F1022" i="15"/>
  <c r="F1023" i="15"/>
  <c r="F1024" i="15"/>
  <c r="F1025" i="15"/>
  <c r="F1026" i="15"/>
  <c r="F1027" i="15"/>
  <c r="F1028" i="15"/>
  <c r="F1029" i="15"/>
  <c r="F1030" i="15"/>
  <c r="F1031" i="15"/>
  <c r="F1032" i="15"/>
  <c r="F1033" i="15"/>
  <c r="F1034" i="15"/>
  <c r="F1035" i="15"/>
  <c r="F1036" i="15"/>
  <c r="F1037" i="15"/>
  <c r="F1038" i="15"/>
  <c r="F1039" i="15"/>
  <c r="F1040" i="15"/>
  <c r="F1041" i="15"/>
  <c r="F1042" i="15"/>
  <c r="F1043" i="15"/>
  <c r="F1044" i="15"/>
  <c r="F1045" i="15"/>
  <c r="F1046" i="15"/>
  <c r="F1047" i="15"/>
  <c r="F1048" i="15"/>
  <c r="F1049" i="15"/>
  <c r="F1050" i="15"/>
  <c r="F1051" i="15"/>
  <c r="F1052" i="15"/>
  <c r="F1053" i="15"/>
  <c r="F1054" i="15"/>
  <c r="F1055" i="15"/>
  <c r="F1056" i="15"/>
  <c r="F1057" i="15"/>
  <c r="F1058" i="15"/>
  <c r="F1059" i="15"/>
  <c r="F1060" i="15"/>
  <c r="F1061" i="15"/>
  <c r="F1062" i="15"/>
  <c r="F1063" i="15"/>
  <c r="F1064" i="15"/>
  <c r="F1065" i="15"/>
  <c r="F1066" i="15"/>
  <c r="F1067" i="15"/>
  <c r="F1068" i="15"/>
  <c r="F1069" i="15"/>
  <c r="F1070" i="15"/>
  <c r="F1071" i="15"/>
  <c r="F1072" i="15"/>
  <c r="F1073" i="15"/>
  <c r="F1074" i="15"/>
  <c r="F1075" i="15"/>
  <c r="F1076" i="15"/>
  <c r="F1077" i="15"/>
  <c r="F1078" i="15"/>
  <c r="F1079" i="15"/>
  <c r="F1080" i="15"/>
  <c r="F1081" i="15"/>
  <c r="F1082" i="15"/>
  <c r="F1083" i="15"/>
  <c r="F1084" i="15"/>
  <c r="F1085" i="15"/>
  <c r="F1086" i="15"/>
  <c r="F1087" i="15"/>
  <c r="F1088" i="15"/>
  <c r="F1089" i="15"/>
  <c r="F1090" i="15"/>
  <c r="F1091" i="15"/>
  <c r="F1092" i="15"/>
  <c r="F1093" i="15"/>
  <c r="F1094" i="15"/>
  <c r="F1095" i="15"/>
  <c r="F1096" i="15"/>
  <c r="F1097" i="15"/>
  <c r="F1098" i="15"/>
  <c r="F1099" i="15"/>
  <c r="F1100" i="15"/>
  <c r="F1101" i="15"/>
  <c r="F1102" i="15"/>
  <c r="F1103" i="15"/>
  <c r="F1104" i="15"/>
  <c r="F1105" i="15"/>
  <c r="F1106" i="15"/>
  <c r="F1107" i="15"/>
  <c r="F1108" i="15"/>
  <c r="F1109" i="15"/>
  <c r="F1110" i="15"/>
  <c r="F1111" i="15"/>
  <c r="F1112" i="15"/>
  <c r="F1113" i="15"/>
  <c r="F1114" i="15"/>
  <c r="F1115" i="15"/>
  <c r="F1116" i="15"/>
  <c r="F1117" i="15"/>
  <c r="F1118" i="15"/>
  <c r="F1119" i="15"/>
  <c r="F1120" i="15"/>
  <c r="F1121" i="15"/>
  <c r="F1122" i="15"/>
  <c r="F1123" i="15"/>
  <c r="F1124" i="15"/>
  <c r="F1125" i="15"/>
  <c r="F1126" i="15"/>
  <c r="F1127" i="15"/>
  <c r="F1128" i="15"/>
  <c r="F1129" i="15"/>
  <c r="F1130" i="15"/>
  <c r="F1131" i="15"/>
  <c r="F1132" i="15"/>
  <c r="F1133" i="15"/>
  <c r="F1134" i="15"/>
  <c r="F1135" i="15"/>
  <c r="F1136" i="15"/>
  <c r="F1137" i="15"/>
  <c r="F1138" i="15"/>
  <c r="F1139" i="15"/>
  <c r="F1140" i="15"/>
  <c r="F1141" i="15"/>
  <c r="F1142" i="15"/>
  <c r="F1143" i="15"/>
  <c r="F1144" i="15"/>
  <c r="F1145" i="15"/>
  <c r="F1146" i="15"/>
  <c r="F1147" i="15"/>
  <c r="F1148" i="15"/>
  <c r="F1149" i="15"/>
  <c r="F1150" i="15"/>
  <c r="F1151" i="15"/>
  <c r="F1152" i="15"/>
  <c r="F1153" i="15"/>
  <c r="F1154" i="15"/>
  <c r="F1155" i="15"/>
  <c r="F1156" i="15"/>
  <c r="F1157" i="15"/>
  <c r="F1158" i="15"/>
  <c r="F1159" i="15"/>
  <c r="F1160" i="15"/>
  <c r="F1161" i="15"/>
  <c r="F1162" i="15"/>
  <c r="F1163" i="15"/>
  <c r="F1164" i="15"/>
  <c r="F1165" i="15"/>
  <c r="F1166" i="15"/>
  <c r="F1167" i="15"/>
  <c r="F1168" i="15"/>
  <c r="F1169" i="15"/>
  <c r="F1170" i="15"/>
  <c r="F1171" i="15"/>
  <c r="F1172" i="15"/>
  <c r="F1173" i="15"/>
  <c r="F1174" i="15"/>
  <c r="F1175" i="15"/>
  <c r="F1176" i="15"/>
  <c r="F1177" i="15"/>
  <c r="F1178" i="15"/>
  <c r="F1179" i="15"/>
  <c r="F1180" i="15"/>
  <c r="F1181" i="15"/>
  <c r="F1182" i="15"/>
  <c r="F1183" i="15"/>
  <c r="F1184" i="15"/>
  <c r="F1185" i="15"/>
  <c r="F1186" i="15"/>
  <c r="F1187" i="15"/>
  <c r="F1188" i="15"/>
  <c r="F1189" i="15"/>
  <c r="F1190" i="15"/>
  <c r="F1191" i="15"/>
  <c r="F1192" i="15"/>
  <c r="F1193" i="15"/>
  <c r="F1194" i="15"/>
  <c r="F1195" i="15"/>
  <c r="F1196" i="15"/>
  <c r="F1197" i="15"/>
  <c r="F1198" i="15"/>
  <c r="F1199" i="15"/>
  <c r="F1200" i="15"/>
  <c r="F1201" i="15"/>
  <c r="F1202" i="15"/>
  <c r="F1203" i="15"/>
  <c r="F1204" i="15"/>
  <c r="F1205" i="15"/>
  <c r="F1206" i="15"/>
  <c r="F1207" i="15"/>
  <c r="F1208" i="15"/>
  <c r="F1209" i="15"/>
  <c r="F1210" i="15"/>
  <c r="F1211" i="15"/>
  <c r="F1212" i="15"/>
  <c r="F1213" i="15"/>
  <c r="F1214" i="15"/>
  <c r="F1215" i="15"/>
  <c r="F1216" i="15"/>
  <c r="F1217" i="15"/>
  <c r="F1218" i="15"/>
  <c r="F1219" i="15"/>
  <c r="F1220" i="15"/>
  <c r="F1221" i="15"/>
  <c r="F1222" i="15"/>
  <c r="F1223" i="15"/>
  <c r="F1224" i="15"/>
  <c r="F1225" i="15"/>
  <c r="F1226" i="15"/>
  <c r="F1227" i="15"/>
  <c r="F1228" i="15"/>
  <c r="F1229" i="15"/>
  <c r="F1230" i="15"/>
  <c r="F1231" i="15"/>
  <c r="F1232" i="15"/>
  <c r="F1233" i="15"/>
  <c r="F1234" i="15"/>
  <c r="F1235" i="15"/>
  <c r="F1236" i="15"/>
  <c r="F1237" i="15"/>
  <c r="F1238" i="15"/>
  <c r="F1239" i="15"/>
  <c r="F1240" i="15"/>
  <c r="F1241" i="15"/>
  <c r="F1242" i="15"/>
  <c r="F1243" i="15"/>
  <c r="F1244" i="15"/>
  <c r="F1245" i="15"/>
  <c r="F1246" i="15"/>
  <c r="F1247" i="15"/>
  <c r="F1248" i="15"/>
  <c r="F1249" i="15"/>
  <c r="F1250" i="15"/>
  <c r="F1251" i="15"/>
  <c r="F1252" i="15"/>
  <c r="F1253" i="15"/>
  <c r="F1254" i="15"/>
  <c r="F1255" i="15"/>
  <c r="F1256" i="15"/>
  <c r="F1257" i="15"/>
  <c r="F1258" i="15"/>
  <c r="F1259" i="15"/>
  <c r="F1260" i="15"/>
  <c r="F1261" i="15"/>
  <c r="F1262" i="15"/>
  <c r="F1263" i="15"/>
  <c r="F1264" i="15"/>
  <c r="F1265" i="15"/>
  <c r="F1266" i="15"/>
  <c r="F1267" i="15"/>
  <c r="F1268" i="15"/>
  <c r="F1269" i="15"/>
  <c r="F1270" i="15"/>
  <c r="F1271" i="15"/>
  <c r="F1272" i="15"/>
  <c r="F1273" i="15"/>
  <c r="F1274" i="15"/>
  <c r="F1275" i="15"/>
  <c r="F1276" i="15"/>
  <c r="F1277" i="15"/>
  <c r="F1278" i="15"/>
  <c r="F1279" i="15"/>
  <c r="F1280" i="15"/>
  <c r="F1281" i="15"/>
  <c r="F1282" i="15"/>
  <c r="F1283" i="15"/>
  <c r="F1284" i="15"/>
  <c r="F1285" i="15"/>
  <c r="F1286" i="15"/>
  <c r="F1287" i="15"/>
  <c r="F1288" i="15"/>
  <c r="F1289" i="15"/>
  <c r="F1290" i="15"/>
  <c r="F1291" i="15"/>
  <c r="F1292" i="15"/>
  <c r="F1293" i="15"/>
  <c r="F1294" i="15"/>
  <c r="F1295" i="15"/>
  <c r="F1296" i="15"/>
  <c r="F1297" i="15"/>
  <c r="F1298" i="15"/>
  <c r="F1299" i="15"/>
  <c r="F1300" i="15"/>
  <c r="F1301" i="15"/>
  <c r="F1302" i="15"/>
  <c r="F1303" i="15"/>
  <c r="F1304" i="15"/>
  <c r="F1305" i="15"/>
  <c r="F1306" i="15"/>
  <c r="F1307" i="15"/>
  <c r="F1308" i="15"/>
  <c r="F1309" i="15"/>
  <c r="F1310" i="15"/>
  <c r="F1311" i="15"/>
  <c r="F1312" i="15"/>
  <c r="F1313" i="15"/>
  <c r="F1314" i="15"/>
  <c r="F1315" i="15"/>
  <c r="F1316" i="15"/>
  <c r="F1317" i="15"/>
  <c r="F1318" i="15"/>
  <c r="F1319" i="15"/>
  <c r="F1320" i="15"/>
  <c r="F1321" i="15"/>
  <c r="F1322" i="15"/>
  <c r="F1323" i="15"/>
  <c r="F1324" i="15"/>
  <c r="F1325" i="15"/>
  <c r="F1326" i="15"/>
  <c r="F1327" i="15"/>
  <c r="F1328" i="15"/>
  <c r="F1329" i="15"/>
  <c r="F1330" i="15"/>
  <c r="F1331" i="15"/>
  <c r="F1332" i="15"/>
  <c r="F1333" i="15"/>
  <c r="F1334" i="15"/>
  <c r="F1335" i="15"/>
  <c r="F1336" i="15"/>
  <c r="F1337" i="15"/>
  <c r="F1338" i="15"/>
  <c r="F1339" i="15"/>
  <c r="F1340" i="15"/>
  <c r="F1341" i="15"/>
  <c r="F1342" i="15"/>
  <c r="F1343" i="15"/>
  <c r="F1344" i="15"/>
  <c r="F1345" i="15"/>
  <c r="F1346" i="15"/>
  <c r="F1347" i="15"/>
  <c r="F1348" i="15"/>
  <c r="F1349" i="15"/>
  <c r="F1350" i="15"/>
  <c r="F1351" i="15"/>
  <c r="F1352" i="15"/>
  <c r="F1353" i="15"/>
  <c r="F1354" i="15"/>
  <c r="F1355" i="15"/>
  <c r="F1356" i="15"/>
  <c r="F1357" i="15"/>
  <c r="F1358" i="15"/>
  <c r="F1359" i="15"/>
  <c r="F1360" i="15"/>
  <c r="F1361" i="15"/>
  <c r="F1362" i="15"/>
  <c r="F1363" i="15"/>
  <c r="F1364" i="15"/>
  <c r="F1365" i="15"/>
  <c r="F1366" i="15"/>
  <c r="F1367" i="15"/>
  <c r="F1368" i="15"/>
  <c r="F1369" i="15"/>
  <c r="F1370" i="15"/>
  <c r="F1371" i="15"/>
  <c r="F1372" i="15"/>
  <c r="F1373" i="15"/>
  <c r="F1374" i="15"/>
  <c r="F1375" i="15"/>
  <c r="F1376" i="15"/>
  <c r="F1377" i="15"/>
  <c r="F1378" i="15"/>
  <c r="F1" i="15"/>
  <c r="B20" i="12" l="1"/>
  <c r="B21" i="12"/>
  <c r="B22" i="12"/>
</calcChain>
</file>

<file path=xl/connections.xml><?xml version="1.0" encoding="utf-8"?>
<connections xmlns="http://schemas.openxmlformats.org/spreadsheetml/2006/main">
  <connection id="1" keepAlive="1" name="Query - competitor1" description="Connection to the 'competitor1' query in the workbook." type="5" refreshedVersion="6" background="1" saveData="1">
    <dbPr connection="Provider=Microsoft.Mashup.OleDb.1;Data Source=$Workbook$;Location=competitor1" command="SELECT * FROM [competitor1]"/>
  </connection>
  <connection id="2" keepAlive="1" name="Query - Errors in competitor1" description="Connection to the 'Errors in competitor1' query in the workbook." type="5" refreshedVersion="0" background="1">
    <dbPr connection="Provider=Microsoft.Mashup.OleDb.1;Data Source=$Workbook$;Location=&quot;Errors in competitor1&quot;" command="SELECT * FROM [Errors in competitor1]"/>
  </connection>
  <connection id="3" keepAlive="1" name="Query - Table1" description="Connection to the 'Table1' query in the workbook." type="5" refreshedVersion="6" background="1" saveData="1">
    <dbPr connection="Provider=Microsoft.Mashup.OleDb.1;Data Source=$Workbook$;Location=Table1" command="SELECT * FROM [Table1]"/>
  </connection>
  <connection id="4" keepAlive="1" name="Query - Table18" description="Connection to the 'Table18' query in the workbook." type="5" refreshedVersion="6" background="1" saveData="1">
    <dbPr connection="Provider=Microsoft.Mashup.OleDb.1;Data Source=$Workbook$;Location=Table18;Extended Properties=&quot;&quot;" command="SELECT * FROM [Table18]"/>
  </connection>
  <connection id="5" keepAlive="1" name="Query - Table5" description="Connection to the 'Table5' query in the workbook." type="5" refreshedVersion="6" background="1" saveData="1">
    <dbPr connection="Provider=Microsoft.Mashup.OleDb.1;Data Source=$Workbook$;Location=Table5" command="SELECT * FROM [Table5]"/>
  </connection>
  <connection id="6" keepAlive="1" name="Query - Table5 (4)" description="Connection to the 'Table5 (4)' query in the workbook." type="5" refreshedVersion="6" background="1" saveData="1">
    <dbPr connection="Provider=Microsoft.Mashup.OleDb.1;Data Source=$Workbook$;Location=Table5 (4);Extended Properties=&quot;&quot;" command="SELECT * FROM [Table5 (4)]"/>
  </connection>
  <connection id="7" keepAlive="1" name="Query - unique" description="Connection to the 'unique' query in the workbook." type="5" refreshedVersion="6" background="1" saveData="1">
    <dbPr connection="Provider=Microsoft.Mashup.OleDb.1;Data Source=$Workbook$;Location=unique;Extended Properties=&quot;&quot;" command="SELECT * FROM [unique]"/>
  </connection>
</connections>
</file>

<file path=xl/sharedStrings.xml><?xml version="1.0" encoding="utf-8"?>
<sst xmlns="http://schemas.openxmlformats.org/spreadsheetml/2006/main" count="85856" uniqueCount="4725">
  <si>
    <t>competitor</t>
  </si>
  <si>
    <t>Column4</t>
  </si>
  <si>
    <t>NewColumn.[C]</t>
  </si>
  <si>
    <t>[C], nM</t>
  </si>
  <si>
    <t>cofactor</t>
  </si>
  <si>
    <t>Column8</t>
  </si>
  <si>
    <t>NewColumn.COFACTOR</t>
  </si>
  <si>
    <t>-</t>
  </si>
  <si>
    <t>[#N/A]</t>
  </si>
  <si>
    <t>dntb</t>
  </si>
  <si>
    <t>DITHIONITROBENZOIC ACID</t>
  </si>
  <si>
    <t>6254</t>
  </si>
  <si>
    <t>l-arginine</t>
  </si>
  <si>
    <t>L-ARGININE</t>
  </si>
  <si>
    <t>6322</t>
  </si>
  <si>
    <t>xanthine</t>
  </si>
  <si>
    <t>XANTHINE</t>
  </si>
  <si>
    <t>1188</t>
  </si>
  <si>
    <t>atp</t>
  </si>
  <si>
    <t>ADENOSINE TRIPHOSPHATE</t>
  </si>
  <si>
    <t>5957</t>
  </si>
  <si>
    <t>RLGRDKYKTLRQIRQ</t>
  </si>
  <si>
    <t>nictide</t>
  </si>
  <si>
    <t>NICTIDE</t>
  </si>
  <si>
    <t>LRRK2</t>
  </si>
  <si>
    <t>biotinylated ezrin/radaxin/meosin peptide</t>
  </si>
  <si>
    <t>EZRIN / RADAXIN / MEOSIN PEPTIDE</t>
  </si>
  <si>
    <t>fluorescein-erm</t>
  </si>
  <si>
    <t>5000000</t>
  </si>
  <si>
    <t>ADENOSINE</t>
  </si>
  <si>
    <t>TRACER K5</t>
  </si>
  <si>
    <t>1000000</t>
  </si>
  <si>
    <t>50000</t>
  </si>
  <si>
    <t>fluorescein- erm</t>
  </si>
  <si>
    <t>5-(3-(3-(6-amino-8-(6-iodobenzo[d][1,3]dioxol-5-ylthio)-9h-purin-9-yl)propyl)thioureido)-2-(6-hydroxy-3-oxo-3h-xanthen-9-yl)benzoic acid</t>
  </si>
  <si>
    <t>ZELAVESPIB</t>
  </si>
  <si>
    <t>n14y</t>
  </si>
  <si>
    <t>N14Y</t>
  </si>
  <si>
    <t>adp</t>
  </si>
  <si>
    <t>chop</t>
  </si>
  <si>
    <t>N,N,N-TRIMETHYL-2-(PHOSPHONOOXY)ETHANAMINIUM</t>
  </si>
  <si>
    <t>1014</t>
  </si>
  <si>
    <t>p62</t>
  </si>
  <si>
    <t>100000</t>
  </si>
  <si>
    <t>20000</t>
  </si>
  <si>
    <t>[3h]psb-12150</t>
  </si>
  <si>
    <t>PSB-12150</t>
  </si>
  <si>
    <t>fluorescein-labeled osr1 peptide</t>
  </si>
  <si>
    <t>pep</t>
  </si>
  <si>
    <t>pep/nadh</t>
  </si>
  <si>
    <t>[3h]snap 7941</t>
  </si>
  <si>
    <t>SNAP 7941</t>
  </si>
  <si>
    <t>11520239</t>
  </si>
  <si>
    <t>MELANIN-CONCENTRATING HORMONE</t>
  </si>
  <si>
    <t>mch</t>
  </si>
  <si>
    <t>[125i]mch</t>
  </si>
  <si>
    <t>[125i]-mch</t>
  </si>
  <si>
    <t>gtpgammas</t>
  </si>
  <si>
    <t>mip-1alpha</t>
  </si>
  <si>
    <t>CAMP</t>
  </si>
  <si>
    <t>GRSRSRSRSR</t>
  </si>
  <si>
    <t>rs peptide</t>
  </si>
  <si>
    <t>RS PEPTIDE</t>
  </si>
  <si>
    <t>N-formyl-D-kynurenine</t>
  </si>
  <si>
    <t>fitc-mll peptide</t>
  </si>
  <si>
    <t>ARKQLASEAEQLSK</t>
  </si>
  <si>
    <t>menthol</t>
  </si>
  <si>
    <t>MENTHOL</t>
  </si>
  <si>
    <t>1254</t>
  </si>
  <si>
    <t>icilin</t>
  </si>
  <si>
    <t>ICILIN</t>
  </si>
  <si>
    <t>161930</t>
  </si>
  <si>
    <t>200</t>
  </si>
  <si>
    <t>ws12</t>
  </si>
  <si>
    <t>ADENOSINE PHOSPHATE</t>
  </si>
  <si>
    <t>GELDANAMYCIN</t>
  </si>
  <si>
    <t>SMAC</t>
  </si>
  <si>
    <t>pu-h71-fitc3</t>
  </si>
  <si>
    <t>mini-xbp-1 stem-loop rna</t>
  </si>
  <si>
    <t>MINI-XBP-1 STEM-LOOP RNA</t>
  </si>
  <si>
    <t>thapsigargin</t>
  </si>
  <si>
    <t>GAGUCCGCAGCACUC</t>
  </si>
  <si>
    <t>[125i]iaap</t>
  </si>
  <si>
    <t>tetra-acetylated histone h4 peptide</t>
  </si>
  <si>
    <t>SGRGK(ac)GGK(ac)GLGK(ac)GGAK(ac)RHRK</t>
  </si>
  <si>
    <t>biotin-peg2- sgrgkacggkacglgkacggakacrhpvk-cooh</t>
  </si>
  <si>
    <t>SGRGK(AC)-GGK(AC)-GLGK(AC)-GGAK(AC)-RHRK</t>
  </si>
  <si>
    <t>fam-labeled zba248</t>
  </si>
  <si>
    <t>ZBA248</t>
  </si>
  <si>
    <t>zba248</t>
  </si>
  <si>
    <t>alexa647-labeled jq1 derivative</t>
  </si>
  <si>
    <t>(S)-(+)-TERT-BUTYL 2-(4-(4-CHLOROPHENYL)-2,3,9-TRIMETHYL-6H-THIENO[3,2-F][1,2,4]TRIAZOLO[4,3-A][1,4]DIAZEPIN-6-YL)ACETATE</t>
  </si>
  <si>
    <t>i-bet762</t>
  </si>
  <si>
    <t>MOLIBRESIB</t>
  </si>
  <si>
    <t>46943432</t>
  </si>
  <si>
    <t>h-sgrgk(ac)ggk(ac)glgk-(ac)ggak(ac)rhrk(biotin)-oh</t>
  </si>
  <si>
    <t>30000</t>
  </si>
  <si>
    <t>tetra-acetylated h4 peptide</t>
  </si>
  <si>
    <t>fitc-labeled (+)-jq1</t>
  </si>
  <si>
    <t>fluorescein-labeled ms574</t>
  </si>
  <si>
    <t>MS574</t>
  </si>
  <si>
    <t>biotinylated-jq1</t>
  </si>
  <si>
    <t>ACETYLTHIOCHOLINE</t>
  </si>
  <si>
    <t>histone h4 peptide</t>
  </si>
  <si>
    <t>SGRGKGGKGLGKGGAKRHRK</t>
  </si>
  <si>
    <t>bio-jq1</t>
  </si>
  <si>
    <t>cy5-linked jq1 probe</t>
  </si>
  <si>
    <t>biotin-jq1</t>
  </si>
  <si>
    <t>histone h4</t>
  </si>
  <si>
    <t>SGRGKGGKGLGKGGAKRHRKVLRDNIQGITKPAIRRLARRGGVKRISGLIYEETRGVLKVFLENVIRDAVTYTEHAKRKTVTAMDVVYALKRQGRTLYGFGG</t>
  </si>
  <si>
    <t>fitc-jq1</t>
  </si>
  <si>
    <t>5-fitc labelled (+)-jq1</t>
  </si>
  <si>
    <t>sgrgk(ac)-gg-k(ac)-glg-k(ac)-gga-k(ac)-rhrkvgg-k-biotin</t>
  </si>
  <si>
    <t>biotinylated acetyl-histone h4 peptide</t>
  </si>
  <si>
    <t>biotinylated tetra-acetylated histone h4</t>
  </si>
  <si>
    <t>n-c:sgrg-k(ac)-gg-k(ac)-glg-k(ac)-gga-k(ac)-rhrkvgg-k(biotin)</t>
  </si>
  <si>
    <t>C-MYC</t>
  </si>
  <si>
    <t>(+)-jq1</t>
  </si>
  <si>
    <t>n-c:sgrg-k(ac)-gg-k(ac)-glg-k(ac)-gga-k(ac)-rhrkvgg-k</t>
  </si>
  <si>
    <t>tetra-acetylated histone h4</t>
  </si>
  <si>
    <t>h4kac 5/8/12/16 peptide</t>
  </si>
  <si>
    <t>biotin-labelled tetra-acetylated histone h4 peptide</t>
  </si>
  <si>
    <t>biotinylated histone h3k14 peptide ligand</t>
  </si>
  <si>
    <t>ARTKQTARKSTGGK(ac)APRKQLA</t>
  </si>
  <si>
    <t>biotinylated k5,8,12,16 tetra-acetylated histone h4 (1 to 20 residues) peptide</t>
  </si>
  <si>
    <t>alexa647-labeled bet-inhibitor</t>
  </si>
  <si>
    <t>ADP RIBOSE</t>
  </si>
  <si>
    <t>angiotensin 3</t>
  </si>
  <si>
    <t>RVYIHPF</t>
  </si>
  <si>
    <t>mca-ala-pro-lys(dnp)-oh</t>
  </si>
  <si>
    <t>MCA-APK-DNP</t>
  </si>
  <si>
    <t>fructose</t>
  </si>
  <si>
    <t>PYRUVIC ACID</t>
  </si>
  <si>
    <t>d-fructose</t>
  </si>
  <si>
    <t>fructose-1-phosphate</t>
  </si>
  <si>
    <t>biotin labeled histone h4 (1 to 24) peptide</t>
  </si>
  <si>
    <t>SGRGKGGKGLGKGGAKRHRKVLRD</t>
  </si>
  <si>
    <t>h3r2</t>
  </si>
  <si>
    <t>ARTKQTARKSTGGKAPRKQLA</t>
  </si>
  <si>
    <t>S-ADENOSYLMETHIONINE</t>
  </si>
  <si>
    <t>h4k20me2</t>
  </si>
  <si>
    <t>SGRGKGGKGLGKGGAKRHRKME2</t>
  </si>
  <si>
    <t>200000</t>
  </si>
  <si>
    <t>C12-IE-DAP</t>
  </si>
  <si>
    <t>N-[2-[4-(AZETIDINE-1-CARBONYL)PHENYL]ETHYL]-3-(3,4-DIMETHOXYPHENYL)-1,2,4-OXADIAZOLE-5-CARBOXAMIDE</t>
  </si>
  <si>
    <t>zaprinast</t>
  </si>
  <si>
    <t>ZAPRINAST</t>
  </si>
  <si>
    <t>135399235</t>
  </si>
  <si>
    <t>1000</t>
  </si>
  <si>
    <t>amyloid beta</t>
  </si>
  <si>
    <t>AMYLOID BETA (1-40)</t>
  </si>
  <si>
    <t>FRET1</t>
  </si>
  <si>
    <t>atto 655-cys-lys-leu-val-phe-phe-ala-glu-asp-trp</t>
  </si>
  <si>
    <t>AMYLOID BETA (16 - 23)</t>
  </si>
  <si>
    <t>ATTO655-QKLVFFAEDV</t>
  </si>
  <si>
    <t>fluorescein-abeta-(1-40)-lys-biotin</t>
  </si>
  <si>
    <t>DAEFRHDSGYEVHHQKLVFFAEDVGSNKGAIIGLMVGGVV</t>
  </si>
  <si>
    <t>insulin</t>
  </si>
  <si>
    <t>INSULIN</t>
  </si>
  <si>
    <t>70678557</t>
  </si>
  <si>
    <t>THALLOS-AMDYE</t>
  </si>
  <si>
    <t>[125]-hnpw23</t>
  </si>
  <si>
    <t>mll1</t>
  </si>
  <si>
    <t>MLL1</t>
  </si>
  <si>
    <t>fitc-mbm1 peptide of mll</t>
  </si>
  <si>
    <t>[125i]-pe13f</t>
  </si>
  <si>
    <t>[PYR1]-APELIN-13</t>
  </si>
  <si>
    <t>amplex red dye</t>
  </si>
  <si>
    <t>human pdi</t>
  </si>
  <si>
    <t>p-nitrophenyl butyrate</t>
  </si>
  <si>
    <t>P-NITROPHENYL BUTYRATE</t>
  </si>
  <si>
    <t>75834</t>
  </si>
  <si>
    <t>triolein</t>
  </si>
  <si>
    <t>TRIOLEIN</t>
  </si>
  <si>
    <t>5497163</t>
  </si>
  <si>
    <t>p-nitrophenylbutyrate</t>
  </si>
  <si>
    <t>10000000</t>
  </si>
  <si>
    <t>suc-aapf-pna</t>
  </si>
  <si>
    <t>5486960</t>
  </si>
  <si>
    <t>bodipy</t>
  </si>
  <si>
    <t>4,4-DIFLUORO-4-BORA-3A,4A-DIAZA-S-INDACENE</t>
  </si>
  <si>
    <t>25058173</t>
  </si>
  <si>
    <t>[3h2]-25-hydroxycholesterol</t>
  </si>
  <si>
    <t>25-hydroxycholesterol</t>
  </si>
  <si>
    <t>CHOLESTEROL</t>
  </si>
  <si>
    <t>[3h]-2-(4-(ethylsulfonyl)phenyl)-n-(4-(2-(methoxymethyl)phenyl)thiophen-2-yl)acetamide</t>
  </si>
  <si>
    <t>2-(4-(ETHYLSULFONYL)PHENYL)-N-(4-(2-(METHOXYMETHYL)PHENYL)THIOPHEN-2-YL)ACETAMIDE</t>
  </si>
  <si>
    <t>alexa647-labeled mrl-87</t>
  </si>
  <si>
    <t>ALEXA647-LABELEDMRL-87</t>
  </si>
  <si>
    <t>src1 box2 peptide</t>
  </si>
  <si>
    <t>HKILHRLLQDSS</t>
  </si>
  <si>
    <t>250</t>
  </si>
  <si>
    <t>APC-</t>
  </si>
  <si>
    <t>fluorescein-d22 co-activator peptide</t>
  </si>
  <si>
    <t>LTERHKILHRLLQ</t>
  </si>
  <si>
    <t>IL17</t>
  </si>
  <si>
    <t>N-(2-CHLORO-6-FLUOROBENZYL)-N-((2'-METHOXY-[1,1'-BIPHENYL]-4-YL)-METHYL)BENZENESULFONAMIDE</t>
  </si>
  <si>
    <t>SRC-1PEPTIDENCOA1</t>
  </si>
  <si>
    <t>biotin-labelled src-1 peptide</t>
  </si>
  <si>
    <t>LTERHKILHRLLQDSS</t>
  </si>
  <si>
    <t>BMS-725519</t>
  </si>
  <si>
    <t>TRAP22</t>
  </si>
  <si>
    <t>bodipy-cholesterol</t>
  </si>
  <si>
    <t>146160056</t>
  </si>
  <si>
    <t>bodipy-labeled-(r)-n-(2-(3,5-difluoro-4-(trimethylsilyl)phenylamino)-1-(4-(methoxymethyl)phenyl)-2-oxoethyl)-5-(2-((1-(difluoroboryl)-3,5-dimethyl-1h-pyrrol-2-yl)methylene)-2h-pyrrol-5-yl)pentanamide</t>
  </si>
  <si>
    <t>europium-labeled src1 peptide</t>
  </si>
  <si>
    <t>Eu-LTERHKILHRLLQDSS</t>
  </si>
  <si>
    <t>DNA [#N/A]</t>
  </si>
  <si>
    <t>[3h]-t0901317</t>
  </si>
  <si>
    <t>T-0901317</t>
  </si>
  <si>
    <t>447912</t>
  </si>
  <si>
    <t>src1-2 peptide</t>
  </si>
  <si>
    <t>[3h]-digoxin</t>
  </si>
  <si>
    <t>2724385</t>
  </si>
  <si>
    <t>[3h]cholesteryl ester</t>
  </si>
  <si>
    <t>1-EICOSENOYL-CHOLESTEROL</t>
  </si>
  <si>
    <t>biotinylated histone h3 peptide</t>
  </si>
  <si>
    <t>biotinylated h3kac14 peptide</t>
  </si>
  <si>
    <t>his-gate-16-gst</t>
  </si>
  <si>
    <t>yfp-lc3b-emgfp</t>
  </si>
  <si>
    <t>MAP1LC3B</t>
  </si>
  <si>
    <t>actin-lc3b-dngluc</t>
  </si>
  <si>
    <t>lc3b-gst</t>
  </si>
  <si>
    <t>[14]-metformin</t>
  </si>
  <si>
    <t>metformin</t>
  </si>
  <si>
    <t>lta4</t>
  </si>
  <si>
    <t>5280383</t>
  </si>
  <si>
    <t>ltc4</t>
  </si>
  <si>
    <t>5280493</t>
  </si>
  <si>
    <t>NICOTINAMIDE</t>
  </si>
  <si>
    <t>nam/prpp</t>
  </si>
  <si>
    <t>936</t>
  </si>
  <si>
    <t>[14c]-nicotinamide/prpp</t>
  </si>
  <si>
    <t>nam</t>
  </si>
  <si>
    <t>nicotinamide</t>
  </si>
  <si>
    <t>250000</t>
  </si>
  <si>
    <t>125000</t>
  </si>
  <si>
    <t>25000</t>
  </si>
  <si>
    <t>5000</t>
  </si>
  <si>
    <t>og488</t>
  </si>
  <si>
    <t>OG-488</t>
  </si>
  <si>
    <t>prpp/nam</t>
  </si>
  <si>
    <t>fitc-peptide-3</t>
  </si>
  <si>
    <t>cbx4</t>
  </si>
  <si>
    <t>dipalmitoyl-pi5p and [gamma-32p]atp</t>
  </si>
  <si>
    <t>DIPALMITOYL-PI5P</t>
  </si>
  <si>
    <t>pbr322</t>
  </si>
  <si>
    <t>PBR322</t>
  </si>
  <si>
    <t>fitc-nrllltg fluorescent peptide</t>
  </si>
  <si>
    <t>10000</t>
  </si>
  <si>
    <t>[3h]ipp and gpp</t>
  </si>
  <si>
    <t>ISOPENTENYL DIPHOSPHATE</t>
  </si>
  <si>
    <t>gpp and [14c] ipp</t>
  </si>
  <si>
    <t>[14c]ipp and gpp</t>
  </si>
  <si>
    <t>geranyl diphosphate and isopentenyl diphosphate</t>
  </si>
  <si>
    <t>GERANYLDIPHOSPHATEANDISOPENTENYLDIPHOSPHATE</t>
  </si>
  <si>
    <t>1195</t>
  </si>
  <si>
    <t>dmapp and gpp</t>
  </si>
  <si>
    <t>ipp</t>
  </si>
  <si>
    <t>gpp and ipp</t>
  </si>
  <si>
    <t>[14c] ipp and gpp</t>
  </si>
  <si>
    <t>dmapp and ipp</t>
  </si>
  <si>
    <t>[1-beta-3h]-androstenedione</t>
  </si>
  <si>
    <t>ANDROSTENEDIONE</t>
  </si>
  <si>
    <t>6128</t>
  </si>
  <si>
    <t>[3h]-androstenedione</t>
  </si>
  <si>
    <t>[3h]avp</t>
  </si>
  <si>
    <t>CYPEDCPAG</t>
  </si>
  <si>
    <t>644077</t>
  </si>
  <si>
    <t>[3h]arg8-vasopressin</t>
  </si>
  <si>
    <t>[3h]arg-vasopressin</t>
  </si>
  <si>
    <t>[3h]-avp</t>
  </si>
  <si>
    <t>[3h]arginine vasopressin</t>
  </si>
  <si>
    <t>6076</t>
  </si>
  <si>
    <t>[3h]-(arg8)-vasopressin</t>
  </si>
  <si>
    <t>[3h] (arg8)-vasopressin</t>
  </si>
  <si>
    <t>(3-125i-tyr11)-srif-28</t>
  </si>
  <si>
    <t>SOMATOSTATIN-28</t>
  </si>
  <si>
    <t>16133849</t>
  </si>
  <si>
    <t>biotin labelled histone h4 peptide (1 to 15)</t>
  </si>
  <si>
    <t>SGRGKGGKGLGKGGA</t>
  </si>
  <si>
    <t>sdma</t>
  </si>
  <si>
    <t>SYMMETRIC DIMETHYLARGININE</t>
  </si>
  <si>
    <t>169148</t>
  </si>
  <si>
    <t>H3K79ME2</t>
  </si>
  <si>
    <t>ATKAARKSAPATGGV</t>
  </si>
  <si>
    <t>YQTARKSTGGK(AC)-APRKQLATKAK</t>
  </si>
  <si>
    <t>6his-tev-parylated-parp1</t>
  </si>
  <si>
    <t>biotinylated h4 (1-24) peptide</t>
  </si>
  <si>
    <t>fitc-labeled h4k20me (1-24)</t>
  </si>
  <si>
    <t>SGRGKGGKGLGKGGAKRHRK(me)VLRD-FITC</t>
  </si>
  <si>
    <t>fluorescein labeled tw21 peptide</t>
  </si>
  <si>
    <t>TSGAYWWSVLLESL</t>
  </si>
  <si>
    <t>AMETHOPTERIN</t>
  </si>
  <si>
    <t>methotrexate</t>
  </si>
  <si>
    <t>126941</t>
  </si>
  <si>
    <t>[3h]-ltd4</t>
  </si>
  <si>
    <t>LEUKOTRIENE D4</t>
  </si>
  <si>
    <t>5280878</t>
  </si>
  <si>
    <t>ltd4</t>
  </si>
  <si>
    <t>[125i]sauvagine</t>
  </si>
  <si>
    <t>SAUVAGINE</t>
  </si>
  <si>
    <t>16132335</t>
  </si>
  <si>
    <t>[125i]-tyrosine-ovine-crf</t>
  </si>
  <si>
    <t>CORTICOTROPIN-RELEASING FACTOR</t>
  </si>
  <si>
    <t>[125i]0-crf</t>
  </si>
  <si>
    <t>[125i]crf</t>
  </si>
  <si>
    <t>[125i]tyr0-ovine crf</t>
  </si>
  <si>
    <t>[125i]-crf</t>
  </si>
  <si>
    <t>ovine [125-i]-crf</t>
  </si>
  <si>
    <t>[125i][tyr0]-sauvagine</t>
  </si>
  <si>
    <t>[125i]-tyr0-sauvagine</t>
  </si>
  <si>
    <t>fibrinogen</t>
  </si>
  <si>
    <t>D-IDITOL</t>
  </si>
  <si>
    <t>90540</t>
  </si>
  <si>
    <t>icam</t>
  </si>
  <si>
    <t>THYMIDINE</t>
  </si>
  <si>
    <t>[125i]-tyr-srif</t>
  </si>
  <si>
    <t>OCTREOTIDE</t>
  </si>
  <si>
    <t>pbr322 dna</t>
  </si>
  <si>
    <t>hippuryl-l-histidyl-l-leucine</t>
  </si>
  <si>
    <t>HIPPURYL-HISTIDYL-LEUCINE</t>
  </si>
  <si>
    <t>94418</t>
  </si>
  <si>
    <t>AMYLOID BETA (1-42)</t>
  </si>
  <si>
    <t>cbz-phe-his-leu</t>
  </si>
  <si>
    <t>CBZ-FHL</t>
  </si>
  <si>
    <t>mca-rppgfsafk(dnp)-oh</t>
  </si>
  <si>
    <t>MCA-RPPGFSAFK(DNP)</t>
  </si>
  <si>
    <t>cbz-phe-his-leu-oh</t>
  </si>
  <si>
    <t>DINOPROSTONE</t>
  </si>
  <si>
    <t>5280360</t>
  </si>
  <si>
    <t>PHENYL GLYCIDYL ETHER</t>
  </si>
  <si>
    <t>EMULSIFIEDOLIVEOIL</t>
  </si>
  <si>
    <t>PED-A1CONTAININGDMPGVESICLES</t>
  </si>
  <si>
    <t>[3h]-4-damp</t>
  </si>
  <si>
    <t>4-DAMP</t>
  </si>
  <si>
    <t>4-damp</t>
  </si>
  <si>
    <t>[3h]quinuclidinyl benzilate</t>
  </si>
  <si>
    <t>QUINUCLIDINYL BENZILATE</t>
  </si>
  <si>
    <t>23056</t>
  </si>
  <si>
    <t>[3h](r)-qnb</t>
  </si>
  <si>
    <t>carbachol</t>
  </si>
  <si>
    <t>5831</t>
  </si>
  <si>
    <t>[3h]nms</t>
  </si>
  <si>
    <t>METHYLSCOPOLAMINE</t>
  </si>
  <si>
    <t>71183</t>
  </si>
  <si>
    <t>[3h]-nms</t>
  </si>
  <si>
    <t>imp</t>
  </si>
  <si>
    <t>2,3-DIHYDRO-1H-IMIDAZO[1,2-B]PYRAZOLE</t>
  </si>
  <si>
    <t>135398640</t>
  </si>
  <si>
    <t>TK-PEPTIDE</t>
  </si>
  <si>
    <t>POLY [GLU, TYR]</t>
  </si>
  <si>
    <t>HER</t>
  </si>
  <si>
    <t>ERRB2</t>
  </si>
  <si>
    <t>biotinyl-beta amyloid beta amyloid beta</t>
  </si>
  <si>
    <t>AEEEYFFLFA</t>
  </si>
  <si>
    <t>biotinyl-betaabetaabetaaaeeeeyfelvakkk</t>
  </si>
  <si>
    <t>TYR 06</t>
  </si>
  <si>
    <t>TK SUBSTRATE</t>
  </si>
  <si>
    <t>cgmp</t>
  </si>
  <si>
    <t>CGMP</t>
  </si>
  <si>
    <t>135398570</t>
  </si>
  <si>
    <t>[3h]cgmp</t>
  </si>
  <si>
    <t>fam-cgmp</t>
  </si>
  <si>
    <t>6400000</t>
  </si>
  <si>
    <t>dntp</t>
  </si>
  <si>
    <t>PARATHION</t>
  </si>
  <si>
    <t>991</t>
  </si>
  <si>
    <t>boc-lys(acetyl)-amc</t>
  </si>
  <si>
    <t>BOC-K(AC)-AMC</t>
  </si>
  <si>
    <t>9846360</t>
  </si>
  <si>
    <t>ac-lys-tyr-lys(epsilon-acetyl)-amc</t>
  </si>
  <si>
    <t>AC-KYK(AC)-AMC</t>
  </si>
  <si>
    <t>boc-lys(ac)-amc</t>
  </si>
  <si>
    <t>fluor de lys</t>
  </si>
  <si>
    <t>maz1600 and maz1675</t>
  </si>
  <si>
    <t>AC-LGK(TFA)-AMC</t>
  </si>
  <si>
    <t>ac-lys-tyr-lys (epsilon-acetyl)-amc</t>
  </si>
  <si>
    <t>hdac-glo substrate</t>
  </si>
  <si>
    <t>BOC-GAK(AC)-LUCIFERIN</t>
  </si>
  <si>
    <t>ACETYLATEDLYSINESIDECHAIN</t>
  </si>
  <si>
    <t>maz1600/maz1675</t>
  </si>
  <si>
    <t>[3h]acetylated human histone h4 peptide</t>
  </si>
  <si>
    <t>[3h]rauwolsine</t>
  </si>
  <si>
    <t>RAUWOLSCINE</t>
  </si>
  <si>
    <t>643606</t>
  </si>
  <si>
    <t>[125i]lsd</t>
  </si>
  <si>
    <t>LYSERGIC ACID DIETHYLAMIDE</t>
  </si>
  <si>
    <t>44559100</t>
  </si>
  <si>
    <t>2,5-DIMETHOXY-4-IODOAMPHETAMINE</t>
  </si>
  <si>
    <t>[3h]lsd</t>
  </si>
  <si>
    <t>[3h]5-ht</t>
  </si>
  <si>
    <t>SEROTONIN</t>
  </si>
  <si>
    <t>5202</t>
  </si>
  <si>
    <t>[125i]-1,4-iodanyl-2,5-dimethoxyphenyl)propan-2amine</t>
  </si>
  <si>
    <t>1,4-IODANYL-2,5-DIMETHOXYPHENYL)PROPAN-2AMINE</t>
  </si>
  <si>
    <t>serotonin</t>
  </si>
  <si>
    <t>3,3,5,5-TETRAMETHYLBENZIDINE</t>
  </si>
  <si>
    <t>pge2</t>
  </si>
  <si>
    <t>TYR 04</t>
  </si>
  <si>
    <t>TYR 01</t>
  </si>
  <si>
    <t>500000</t>
  </si>
  <si>
    <t>167000</t>
  </si>
  <si>
    <t>18000</t>
  </si>
  <si>
    <t>[3h]-sch23390</t>
  </si>
  <si>
    <t>SCH-23390</t>
  </si>
  <si>
    <t>3036864</t>
  </si>
  <si>
    <t>[3h]sch 23390</t>
  </si>
  <si>
    <t>SKF38393</t>
  </si>
  <si>
    <t>[3h]sch23390</t>
  </si>
  <si>
    <t>PHOSPHATIDYLINOSITOL</t>
  </si>
  <si>
    <t>arachidonic acid</t>
  </si>
  <si>
    <t>444899</t>
  </si>
  <si>
    <t>[125i]leuprorelin</t>
  </si>
  <si>
    <t>LEUPRORELIN</t>
  </si>
  <si>
    <t>657181</t>
  </si>
  <si>
    <t>[d-trp6]-gnrh</t>
  </si>
  <si>
    <t>GONADORELIN</t>
  </si>
  <si>
    <t>25074470</t>
  </si>
  <si>
    <t>[125i]-(d-trp6)-gnrh</t>
  </si>
  <si>
    <t>[125i]d-trp6-lhrh</t>
  </si>
  <si>
    <t>[3h]ip</t>
  </si>
  <si>
    <t>20</t>
  </si>
  <si>
    <t>[125i]gnrh</t>
  </si>
  <si>
    <t>[125i]-buserelin</t>
  </si>
  <si>
    <t>BUSERELIN</t>
  </si>
  <si>
    <t>[125i][d-trp6]gnrh1</t>
  </si>
  <si>
    <t>[4-14c] testosterone</t>
  </si>
  <si>
    <t>TESTOSTERONE</t>
  </si>
  <si>
    <t>6013</t>
  </si>
  <si>
    <t>[1-beta-2beta-3h]--testosterone</t>
  </si>
  <si>
    <t>finasteride</t>
  </si>
  <si>
    <t>Finasteride</t>
  </si>
  <si>
    <t>57363</t>
  </si>
  <si>
    <t>[3h]testosterone</t>
  </si>
  <si>
    <t>[3]androstenedione</t>
  </si>
  <si>
    <t>[125i]t3</t>
  </si>
  <si>
    <t>LIOTHYRONINE</t>
  </si>
  <si>
    <t>5920</t>
  </si>
  <si>
    <t>[125i]3,5,3'-triiodo-l-thyronine</t>
  </si>
  <si>
    <t>labeled src2-2</t>
  </si>
  <si>
    <t>POLY [ALA, GLU, LYS, TYR]</t>
  </si>
  <si>
    <t>EAIYAAPFAKKK</t>
  </si>
  <si>
    <t>STTPGGTLFSTTPG</t>
  </si>
  <si>
    <t>12000</t>
  </si>
  <si>
    <t>abltide</t>
  </si>
  <si>
    <t>EAIYAAPF</t>
  </si>
  <si>
    <t>TYR 02</t>
  </si>
  <si>
    <t>ABTIDE</t>
  </si>
  <si>
    <t>ABL</t>
  </si>
  <si>
    <t>IPTTPITTTYFFFK</t>
  </si>
  <si>
    <t>myr-gqqpgkvlgdqrrpsl(k-tamra)g-amide</t>
  </si>
  <si>
    <t>hdac-glo</t>
  </si>
  <si>
    <t>AC-LGK(AC)-AMC</t>
  </si>
  <si>
    <t>5-(3-(3-(4-((4-((7-(hydroxyamino)-7-oxoheptyl)carbamoyl)phenylamino)methyl)-1h-1,2,3-triazol-1-yl)propyl)thioureido)-2-(3-hydroxy-6-oxo-6h-xanthen-9-yl)benzoic acid</t>
  </si>
  <si>
    <t>HDAC6 INHIBITOR 01</t>
  </si>
  <si>
    <t>boc-lys(epsilon-acetyl)-amc</t>
  </si>
  <si>
    <t>flurogenic ac-leuglylys (ac)-amc</t>
  </si>
  <si>
    <t>ac-leu-glylys(ac)-amc</t>
  </si>
  <si>
    <t>rhk-k(ac)-amc</t>
  </si>
  <si>
    <t>AC-RHKK(AC)-AMC</t>
  </si>
  <si>
    <t>11608009</t>
  </si>
  <si>
    <t>ac-gly-ala-[ac-lys]-amc</t>
  </si>
  <si>
    <t>AC-GAK(AC)-AMC</t>
  </si>
  <si>
    <t>hdac substrate 3</t>
  </si>
  <si>
    <t>HDAC SUBSTRATE CLASS 3</t>
  </si>
  <si>
    <t>boc-lys(epsion-acetyl)-amc</t>
  </si>
  <si>
    <t>rhkk(ac)amc</t>
  </si>
  <si>
    <t>z(ac)lys-amc</t>
  </si>
  <si>
    <t>CBZ-K(AC)-AMC</t>
  </si>
  <si>
    <t>[3h]mk-912</t>
  </si>
  <si>
    <t>MK-912</t>
  </si>
  <si>
    <t>91827340</t>
  </si>
  <si>
    <t>[3h]rauwolscine</t>
  </si>
  <si>
    <t>[3h]rx821001</t>
  </si>
  <si>
    <t>RX821002</t>
  </si>
  <si>
    <t>108094</t>
  </si>
  <si>
    <t>[3h]rx821002</t>
  </si>
  <si>
    <t>[3h]rawolscine</t>
  </si>
  <si>
    <t>rawolscine</t>
  </si>
  <si>
    <t>[3h]-rx821002</t>
  </si>
  <si>
    <t>[3h]dht</t>
  </si>
  <si>
    <t>STANOLONE</t>
  </si>
  <si>
    <t>10635</t>
  </si>
  <si>
    <t>fluormone al green</t>
  </si>
  <si>
    <t>FLUORMONE AL GREEN</t>
  </si>
  <si>
    <t>[17-alpha-methyl-3h]-mibolerone</t>
  </si>
  <si>
    <t>MIBOLERONE</t>
  </si>
  <si>
    <t>[3h]-dht</t>
  </si>
  <si>
    <t>dht</t>
  </si>
  <si>
    <t>[3h]methyltrienolone</t>
  </si>
  <si>
    <t>METRIBOLONE</t>
  </si>
  <si>
    <t>261000</t>
  </si>
  <si>
    <t>1</t>
  </si>
  <si>
    <t>10</t>
  </si>
  <si>
    <t>r188</t>
  </si>
  <si>
    <t>r1881</t>
  </si>
  <si>
    <t>fluormone-al green</t>
  </si>
  <si>
    <t>[3h]-r1881</t>
  </si>
  <si>
    <t>[3h]-mibolerone</t>
  </si>
  <si>
    <t>[17-alpha-methyl-h-3] mibolerone</t>
  </si>
  <si>
    <t>[3h]r1881</t>
  </si>
  <si>
    <t>[3h]dihydrotestosterone</t>
  </si>
  <si>
    <t>dihydrotestosterone</t>
  </si>
  <si>
    <t>[18f]-fdht</t>
  </si>
  <si>
    <t>src2-3 peptide</t>
  </si>
  <si>
    <t>[3h]gr-113808</t>
  </si>
  <si>
    <t>GR-113808</t>
  </si>
  <si>
    <t>119376</t>
  </si>
  <si>
    <t>[n-methyl-3h]gr-113808</t>
  </si>
  <si>
    <t>[3h](1-(2-(methylsulfonamido)ethyl)piperidin-4-yl)methyl 1-methyl-1h-indole-3-carboxylate</t>
  </si>
  <si>
    <t>[3h]-gr113808</t>
  </si>
  <si>
    <t>[3h]gr113808</t>
  </si>
  <si>
    <t>0.3</t>
  </si>
  <si>
    <t>prostaglandin e2</t>
  </si>
  <si>
    <t>[3h]manning ligand</t>
  </si>
  <si>
    <t>manning ligand</t>
  </si>
  <si>
    <t>vasopressin</t>
  </si>
  <si>
    <t>[3h]-vasopressin</t>
  </si>
  <si>
    <t>[131i]dcit</t>
  </si>
  <si>
    <t>DCIT</t>
  </si>
  <si>
    <t>[3h]naag</t>
  </si>
  <si>
    <t>ISOSPAGLUMIC ACID</t>
  </si>
  <si>
    <t>188803</t>
  </si>
  <si>
    <t>[125i]mip-1095</t>
  </si>
  <si>
    <t>MIP-1095</t>
  </si>
  <si>
    <t>24957011</t>
  </si>
  <si>
    <t>n-acetylaspartylglutamate</t>
  </si>
  <si>
    <t>[3h]5-carboximidotryptamine</t>
  </si>
  <si>
    <t>5-CARBOXYAMIDOTRYPTAMINE</t>
  </si>
  <si>
    <t>1809</t>
  </si>
  <si>
    <t>[3h]-8-oh-dpat</t>
  </si>
  <si>
    <t>8-OH-DPAT</t>
  </si>
  <si>
    <t>1220</t>
  </si>
  <si>
    <t>5-ht</t>
  </si>
  <si>
    <t>[3h]gr65630</t>
  </si>
  <si>
    <t>GR65630</t>
  </si>
  <si>
    <t>5311136</t>
  </si>
  <si>
    <t>[3h]granisetron</t>
  </si>
  <si>
    <t>GRANISETRON</t>
  </si>
  <si>
    <t>3510</t>
  </si>
  <si>
    <t>d,l-glyceraldehyde</t>
  </si>
  <si>
    <t>GLYCERALDEHYDE</t>
  </si>
  <si>
    <t>751</t>
  </si>
  <si>
    <t>d-glucuronate</t>
  </si>
  <si>
    <t>GLUCURONIC ACID</t>
  </si>
  <si>
    <t>94715</t>
  </si>
  <si>
    <t>pyridine-3-aldehyde</t>
  </si>
  <si>
    <t>3-PYRIDINECARBOXALDEHYDE</t>
  </si>
  <si>
    <t>10371</t>
  </si>
  <si>
    <t>dl-glyceraldehyde</t>
  </si>
  <si>
    <t>[3h]l-364718</t>
  </si>
  <si>
    <t>DEVAZEPIDE</t>
  </si>
  <si>
    <t>443375</t>
  </si>
  <si>
    <t>[125i]cck8</t>
  </si>
  <si>
    <t>BH-CCK-8S</t>
  </si>
  <si>
    <t>[125i]-cck-2</t>
  </si>
  <si>
    <t>[125i]cck</t>
  </si>
  <si>
    <t>CCK-2</t>
  </si>
  <si>
    <t>[125i]bh-(thr,-nle)-cck-9</t>
  </si>
  <si>
    <t>BH-(THR,NLE)-CCK9</t>
  </si>
  <si>
    <t>[3h]-sr-27897</t>
  </si>
  <si>
    <t>SR 27897</t>
  </si>
  <si>
    <t>[125i]-bh-jmv-179</t>
  </si>
  <si>
    <t>JMV 179</t>
  </si>
  <si>
    <t>FLUORESCEINLABELLEDSLF</t>
  </si>
  <si>
    <t>TIAGABINE</t>
  </si>
  <si>
    <t>60648</t>
  </si>
  <si>
    <t>no71156</t>
  </si>
  <si>
    <t>NNC-711</t>
  </si>
  <si>
    <t>GAMMA-AMINOBUTYRIC ACID</t>
  </si>
  <si>
    <t>mek1</t>
  </si>
  <si>
    <t>MEK1</t>
  </si>
  <si>
    <t>500</t>
  </si>
  <si>
    <t>gst-mek1(k96r)</t>
  </si>
  <si>
    <t>l-leu-pnitroanilide</t>
  </si>
  <si>
    <t>LEU-P-NITROANILIDE</t>
  </si>
  <si>
    <t>l-leu-p-nitroanilide</t>
  </si>
  <si>
    <t>11-deoxycorticosterone</t>
  </si>
  <si>
    <t>11-DEOXYCORTICOSTERONE</t>
  </si>
  <si>
    <t>6166</t>
  </si>
  <si>
    <t>[1,2-3h]-11-deoxycorticosterone</t>
  </si>
  <si>
    <t>rangap-sumo</t>
  </si>
  <si>
    <t>RANGAP-SUMO</t>
  </si>
  <si>
    <t>sumo1-amc</t>
  </si>
  <si>
    <t>POLY [GLY, ALA, THR]</t>
  </si>
  <si>
    <t>PDGFRBETA</t>
  </si>
  <si>
    <t>butyrylthiocholine</t>
  </si>
  <si>
    <t>BUTYRYLTHIOCHOLINE</t>
  </si>
  <si>
    <t>butyrylthiocholine iodide</t>
  </si>
  <si>
    <t>8000000</t>
  </si>
  <si>
    <t>s-butyrylthiocholine iodide</t>
  </si>
  <si>
    <t>dtnb</t>
  </si>
  <si>
    <t>atci</t>
  </si>
  <si>
    <t>acetylthiocholine</t>
  </si>
  <si>
    <t>20544</t>
  </si>
  <si>
    <t>s-butyrylthiocholine chloride</t>
  </si>
  <si>
    <t>thiocholine</t>
  </si>
  <si>
    <t>btc iodide</t>
  </si>
  <si>
    <t>BTCIODIDE</t>
  </si>
  <si>
    <t>Butyrylthiocholine</t>
  </si>
  <si>
    <t>0.6</t>
  </si>
  <si>
    <t>[125i]ltt-srif-28</t>
  </si>
  <si>
    <t>CALCIMYCIN</t>
  </si>
  <si>
    <t>protoporphyrinogen ix</t>
  </si>
  <si>
    <t>121893</t>
  </si>
  <si>
    <t>600000</t>
  </si>
  <si>
    <t>200000000</t>
  </si>
  <si>
    <t>46000</t>
  </si>
  <si>
    <t>biotin-labeled h4k16</t>
  </si>
  <si>
    <t>SGRGKGGKGLGKGGAK(ac)RHRK</t>
  </si>
  <si>
    <t>sgrgkggkglgkggakrhrk-nh2</t>
  </si>
  <si>
    <t>SGRGKGGKGLGKGGARHRK</t>
  </si>
  <si>
    <t>propionaldehyde</t>
  </si>
  <si>
    <t>nad+</t>
  </si>
  <si>
    <t>NAD+</t>
  </si>
  <si>
    <t>527</t>
  </si>
  <si>
    <t>KIT</t>
  </si>
  <si>
    <t>SER/THR 06</t>
  </si>
  <si>
    <t>12</t>
  </si>
  <si>
    <t>boc-lys (acetyl)-amc</t>
  </si>
  <si>
    <t>mal</t>
  </si>
  <si>
    <t>fluor de lys green</t>
  </si>
  <si>
    <t>ARKSTGGK</t>
  </si>
  <si>
    <t>ART(me1/2/3)KQTARK</t>
  </si>
  <si>
    <t>ALPHA-KETOGLUTARATE</t>
  </si>
  <si>
    <t>ATKAARK(me3)SAPATGGV</t>
  </si>
  <si>
    <t>[3h]ur-de257</t>
  </si>
  <si>
    <t>ur-de257</t>
  </si>
  <si>
    <t>mca-rppgfsafk-dnp-oh</t>
  </si>
  <si>
    <t>MCA-RPPGFSAFK-DNP</t>
  </si>
  <si>
    <t>cys(pt14)-arg-arg-leu-trp-oh</t>
  </si>
  <si>
    <t>CYS(PT14)-ARG-ARG-LEU-TRP-OH</t>
  </si>
  <si>
    <t>ac-pal-amc</t>
  </si>
  <si>
    <t>LEU-AMC</t>
  </si>
  <si>
    <t>137700547</t>
  </si>
  <si>
    <t>bodipy- epoxomicin</t>
  </si>
  <si>
    <t>EPOXOMICIN</t>
  </si>
  <si>
    <t>bodipy-nc001</t>
  </si>
  <si>
    <t>[3h]epibatidine</t>
  </si>
  <si>
    <t>EPIBATIDINE</t>
  </si>
  <si>
    <t>1204</t>
  </si>
  <si>
    <t>[3h]acetamiprid</t>
  </si>
  <si>
    <t>acetamiprid</t>
  </si>
  <si>
    <t>ACETAMIPRID</t>
  </si>
  <si>
    <t>213021</t>
  </si>
  <si>
    <t>2-[125i]iodomelatonin</t>
  </si>
  <si>
    <t>IODOMELATONIN</t>
  </si>
  <si>
    <t>644212</t>
  </si>
  <si>
    <t>2[125i]iodomelatonin</t>
  </si>
  <si>
    <t>[125i]2-iodomelatonin</t>
  </si>
  <si>
    <t>2-[125i]-iodomelatonin</t>
  </si>
  <si>
    <t>0.1</t>
  </si>
  <si>
    <t>[125i]3,5,3'-triiodo-l-thyroni</t>
  </si>
  <si>
    <t>src2-2</t>
  </si>
  <si>
    <t>(4s)-4,5-dihydro-2-(6-hydroxybenzothiazolyl)-4-thiazolecarboxylic acid</t>
  </si>
  <si>
    <t>LUCIFERIN PROPYLAMINE ETHER</t>
  </si>
  <si>
    <t>tyramine</t>
  </si>
  <si>
    <t>TYRAMINE</t>
  </si>
  <si>
    <t>5610</t>
  </si>
  <si>
    <t>p-tyramine</t>
  </si>
  <si>
    <t>kynuramine</t>
  </si>
  <si>
    <t>KYNURAMINE</t>
  </si>
  <si>
    <t>9692</t>
  </si>
  <si>
    <t>(4s)-4, 5-dihydro-2-(6-hydroxybenzothiazolyl)-4-thiazolecarboxylic acid</t>
  </si>
  <si>
    <t>RESORUFINDYE</t>
  </si>
  <si>
    <t>dump</t>
  </si>
  <si>
    <t>DEOXYURIDINE MONOPHOSPHATE</t>
  </si>
  <si>
    <t>65063</t>
  </si>
  <si>
    <t>n5,n10-methylenetetrahydrofolate</t>
  </si>
  <si>
    <t>METHYLENETETRAHYDROFOLATE</t>
  </si>
  <si>
    <t>CAGAGAIETDKEYYTVKD</t>
  </si>
  <si>
    <t>IGF1R</t>
  </si>
  <si>
    <t>OMNIA Y PEPTIDE 12</t>
  </si>
  <si>
    <t>OMNIA Y PEPTIDE</t>
  </si>
  <si>
    <t>igf1</t>
  </si>
  <si>
    <t>igf</t>
  </si>
  <si>
    <t>fl-kksrgdymtmqig-conh2</t>
  </si>
  <si>
    <t>KKSRGDYMTMQIG</t>
  </si>
  <si>
    <t>dcip</t>
  </si>
  <si>
    <t>2,6-DICHLOROINDOPHENOL</t>
  </si>
  <si>
    <t>13726</t>
  </si>
  <si>
    <t>l-dihydroorotate</t>
  </si>
  <si>
    <t>L-DIHYDROOROTIC ACID</t>
  </si>
  <si>
    <t>648</t>
  </si>
  <si>
    <t>ubiquinone</t>
  </si>
  <si>
    <t>UBIQUINONE</t>
  </si>
  <si>
    <t>5281915</t>
  </si>
  <si>
    <t>dihydroorotate</t>
  </si>
  <si>
    <t>decylubiquinone</t>
  </si>
  <si>
    <t>tyrosine</t>
  </si>
  <si>
    <t>TYROSINE</t>
  </si>
  <si>
    <t>6057</t>
  </si>
  <si>
    <t>l-dopa</t>
  </si>
  <si>
    <t>L-DOPA</t>
  </si>
  <si>
    <t>6047</t>
  </si>
  <si>
    <t>l-dihydroxyphenylalanine</t>
  </si>
  <si>
    <t>flt3</t>
  </si>
  <si>
    <t>FLT3</t>
  </si>
  <si>
    <t>peptide fam-p2</t>
  </si>
  <si>
    <t>190000</t>
  </si>
  <si>
    <t>fam-eplywsfpa</t>
  </si>
  <si>
    <t>EEPLYWSFPAKKK</t>
  </si>
  <si>
    <t>her2 peptide</t>
  </si>
  <si>
    <t>HER2 PEPTIDE</t>
  </si>
  <si>
    <t>ERK1</t>
  </si>
  <si>
    <t>STAT5</t>
  </si>
  <si>
    <t>5-carboxyfluorescein(fam)-kkkkeeiyfffg-nh2</t>
  </si>
  <si>
    <t>KKKKEEIYFFFG</t>
  </si>
  <si>
    <t>5-fam-peptide 2</t>
  </si>
  <si>
    <t>fluormone</t>
  </si>
  <si>
    <t>FLUORMONE VDR RED</t>
  </si>
  <si>
    <t>fluormone vdr red</t>
  </si>
  <si>
    <t>[3h]-1,25(oh)2d3</t>
  </si>
  <si>
    <t>1,25-DIHYDROXYVITAMIN D3</t>
  </si>
  <si>
    <t>[3h]1,25-dihydroxyvitamin d3</t>
  </si>
  <si>
    <t>vdr</t>
  </si>
  <si>
    <t>3</t>
  </si>
  <si>
    <t>300</t>
  </si>
  <si>
    <t>1-alpha, 25-(oh)[3h]d3</t>
  </si>
  <si>
    <t>[3h]-1,25-(oh)2d3</t>
  </si>
  <si>
    <t>[3h]-1,25d3</t>
  </si>
  <si>
    <t>[26,27-methyl-3h]-1,25(oh)2d3</t>
  </si>
  <si>
    <t>[1beta3h]-androstenedione</t>
  </si>
  <si>
    <t>7-methoxy-4-trifluoromethylcoumarin</t>
  </si>
  <si>
    <t>7-METHOXY-4-(TRIFLUOROMETHYL)COUMARIN</t>
  </si>
  <si>
    <t>688586</t>
  </si>
  <si>
    <t>7-methoxy-trifluoromethylcoumarin</t>
  </si>
  <si>
    <t>7-methoxy-4-trifloromethyl coumarone</t>
  </si>
  <si>
    <t>dibenzylfluorescein</t>
  </si>
  <si>
    <t>DIBENZYLFLUORESCEIN</t>
  </si>
  <si>
    <t>371436</t>
  </si>
  <si>
    <t>dibenzylfluorscein</t>
  </si>
  <si>
    <t>7-methoxy-4-trifluoromethyl coumarin</t>
  </si>
  <si>
    <t>[3h]-1beta-androstenedione</t>
  </si>
  <si>
    <t>[1-beta, 3h]androstenedione</t>
  </si>
  <si>
    <t>androstenedione</t>
  </si>
  <si>
    <t>[1beta-3h] androstenedione</t>
  </si>
  <si>
    <t>[1beta-3h]-androstenedione</t>
  </si>
  <si>
    <t>MYELIN BASIC PROTEIN</t>
  </si>
  <si>
    <t>[125i]-glucagon</t>
  </si>
  <si>
    <t>GLUCAGON</t>
  </si>
  <si>
    <t>16132283</t>
  </si>
  <si>
    <t>[125i]glucagon</t>
  </si>
  <si>
    <t>[125i]porcine glucagon</t>
  </si>
  <si>
    <t>[3h]pgf-2</t>
  </si>
  <si>
    <t>PROSTAGLANDIN F2Α</t>
  </si>
  <si>
    <t>5280363</t>
  </si>
  <si>
    <t>2000</t>
  </si>
  <si>
    <t>ikappabalpha</t>
  </si>
  <si>
    <t>RHDSGLDSM</t>
  </si>
  <si>
    <t>erllddrhdsgldsmkdee</t>
  </si>
  <si>
    <t>KKKKERLLDDRHDSGLDSMKDEE</t>
  </si>
  <si>
    <t>phospho-ulight-ikappab-alpha</t>
  </si>
  <si>
    <t>SER/THR 05</t>
  </si>
  <si>
    <t>5famgrhdsgldsmk-nh2</t>
  </si>
  <si>
    <t>ALDOSTERONE</t>
  </si>
  <si>
    <t>[3h]aldosterone</t>
  </si>
  <si>
    <t>5839</t>
  </si>
  <si>
    <t>[3h]-aldosterone</t>
  </si>
  <si>
    <t>3h-aldosterone</t>
  </si>
  <si>
    <t>[3h]iloprost</t>
  </si>
  <si>
    <t>ILOPROST</t>
  </si>
  <si>
    <t>53320668</t>
  </si>
  <si>
    <t>5-(saenta)-x8-fluorescein</t>
  </si>
  <si>
    <t>5-(6)-CARBOXYFLUORESCEIN DIACETATE SUCCINIMIDYL ESTER</t>
  </si>
  <si>
    <t>24860452</t>
  </si>
  <si>
    <t>High molecular weight kininogen</t>
  </si>
  <si>
    <t>ADENOSINE-5'-DIPHOSPHATE</t>
  </si>
  <si>
    <t>[125i]-az11931285</t>
  </si>
  <si>
    <t>AZ11931285</t>
  </si>
  <si>
    <t>[125i]az11931285</t>
  </si>
  <si>
    <t>[33p]2-mes-adp</t>
  </si>
  <si>
    <t>2-MES-ADP</t>
  </si>
  <si>
    <t>52942441</t>
  </si>
  <si>
    <t>[35s]gtpgammas</t>
  </si>
  <si>
    <t>U-69593</t>
  </si>
  <si>
    <t>135476260</t>
  </si>
  <si>
    <t>GTPGAMMAS</t>
  </si>
  <si>
    <t>[33p]2mes-adp</t>
  </si>
  <si>
    <t>2-Methyl-thio-adenosine 5'-diphosphate</t>
  </si>
  <si>
    <t>[3h]-2-methyl-thio-adenosine 5'-diphosphate</t>
  </si>
  <si>
    <t>INOSINE-5'-MONOPHOSPHATE</t>
  </si>
  <si>
    <t>PDGFRALPHA</t>
  </si>
  <si>
    <t>fluorescein amidite-labelled peptide substrate</t>
  </si>
  <si>
    <t>alpha-ketoglutarate</t>
  </si>
  <si>
    <t>51</t>
  </si>
  <si>
    <t>alpha-kg</t>
  </si>
  <si>
    <t>dl-isocitrate</t>
  </si>
  <si>
    <t>ISOCITRIC ACID</t>
  </si>
  <si>
    <t>1198</t>
  </si>
  <si>
    <t>[3c]2-hydroxyglutarate</t>
  </si>
  <si>
    <t>2-hydroxyglutarate</t>
  </si>
  <si>
    <t>a-ketoglutarate</t>
  </si>
  <si>
    <t>sodium (d)-isocitrate</t>
  </si>
  <si>
    <t>isocitrate</t>
  </si>
  <si>
    <t>P-NITROPHENYL PHOSPHATE</t>
  </si>
  <si>
    <t>378</t>
  </si>
  <si>
    <t>ub4-pepog protein</t>
  </si>
  <si>
    <t>[125i]cxcl12</t>
  </si>
  <si>
    <t>CXCL12</t>
  </si>
  <si>
    <t>[125i]-cxcl12</t>
  </si>
  <si>
    <t>n/ofq</t>
  </si>
  <si>
    <t>nociceptin</t>
  </si>
  <si>
    <t>16131448</t>
  </si>
  <si>
    <t>[3h]nociceptin</t>
  </si>
  <si>
    <t>FGGFTGARKSARKLANQ</t>
  </si>
  <si>
    <t>44361543</t>
  </si>
  <si>
    <t>[125i][tyr14]n/ofq</t>
  </si>
  <si>
    <t>[125i][tyr14]nociceptin</t>
  </si>
  <si>
    <t>[125i]tyr-nociceptin</t>
  </si>
  <si>
    <t>GUANOSINE TRIPHOSPHATE</t>
  </si>
  <si>
    <t>[125i]tyr14-nc</t>
  </si>
  <si>
    <t>Nociceptin</t>
  </si>
  <si>
    <t>[125i]tyr14-nociceptin</t>
  </si>
  <si>
    <t>[3h]]nociceptin</t>
  </si>
  <si>
    <t>[3h]isova-ryyrik-nh2</t>
  </si>
  <si>
    <t>ISOVA-RYYRIK</t>
  </si>
  <si>
    <t>44456028</t>
  </si>
  <si>
    <t>dihydrofolate</t>
  </si>
  <si>
    <t>DIHYDROFOLIC ACID</t>
  </si>
  <si>
    <t>135398604</t>
  </si>
  <si>
    <t>dihydrofolic acid</t>
  </si>
  <si>
    <t>dhf</t>
  </si>
  <si>
    <t>66666</t>
  </si>
  <si>
    <t>dhcerc6nbd</t>
  </si>
  <si>
    <t>BOC-LRR-AMC</t>
  </si>
  <si>
    <t>norepinephrine</t>
  </si>
  <si>
    <t>NOREPINEPHRINE</t>
  </si>
  <si>
    <t>439260</t>
  </si>
  <si>
    <t>dopamine/sam</t>
  </si>
  <si>
    <t>DOPAMINE</t>
  </si>
  <si>
    <t>57350278</t>
  </si>
  <si>
    <t>sam/dopamine</t>
  </si>
  <si>
    <t>7,8-dihydroxy-4-methylcoumarin</t>
  </si>
  <si>
    <t>[35s](2s,3s,4s,5r,6s)-6-(4-((2s,3r)-3-((s)-3-(4-fluorophenyl)-3-hydroxypropyl)-1-(4-(3-(methylsulfonamido)prop-1-ynyl)phenyl)-4-oxoazetidin-2-yl)phenoxy)-3,4,5-trihydroxytetrahydro-2h-pyran-2-carboxylic acid</t>
  </si>
  <si>
    <t>[35S](2S,3S,4S,5R,6S)-6-(4-((2S,3R)-3-((S)-3-(4-FLUOROPHENYL)-3-HYDROXYPROPYL)-1-(4-(3-(METHYLSULFONAMIDO)PROP-1-YNYL)PHENYL)-4-OXOAZETIDIN-2-YL)PHENOXY)-3,4,5-TRIHYDROXYTETRAHYDRO-2H-PYRAN-2-CARBOXYLICACID</t>
  </si>
  <si>
    <t>[125i]ss-14</t>
  </si>
  <si>
    <t>SOMATOSTATIN-14</t>
  </si>
  <si>
    <t>ss-14</t>
  </si>
  <si>
    <t>endothelial growth factor</t>
  </si>
  <si>
    <t>khkklaegsayeev</t>
  </si>
  <si>
    <t>KHKKLAEGSAYEEV</t>
  </si>
  <si>
    <t>tyr66-biotinylated ptp1b peptide</t>
  </si>
  <si>
    <t>PTP1B PEPTIDE</t>
  </si>
  <si>
    <t>[125i]4-(3-iodoanilino)-6,7-dimethoxyquinazoline</t>
  </si>
  <si>
    <t>fam-22 peptide</t>
  </si>
  <si>
    <t>KKKVSRSGLYRSPSMPENLNRPR</t>
  </si>
  <si>
    <t>2000000</t>
  </si>
  <si>
    <t>23000</t>
  </si>
  <si>
    <t>EGFR</t>
  </si>
  <si>
    <t>Competitor not found</t>
  </si>
  <si>
    <t>ERBB1</t>
  </si>
  <si>
    <t>fam-labeled peptide/atp</t>
  </si>
  <si>
    <t>nh2-etvysevrk-biotin</t>
  </si>
  <si>
    <t>ETVYSEVRK</t>
  </si>
  <si>
    <t>50</t>
  </si>
  <si>
    <t>15</t>
  </si>
  <si>
    <t>5</t>
  </si>
  <si>
    <t>25</t>
  </si>
  <si>
    <t>biotin-eeeeyfelv</t>
  </si>
  <si>
    <t>DKEYYTVKD</t>
  </si>
  <si>
    <t>DEXAMETHASONE</t>
  </si>
  <si>
    <t>FLUORMONE GS RED</t>
  </si>
  <si>
    <t>5743</t>
  </si>
  <si>
    <t>[3h]dexamethasone</t>
  </si>
  <si>
    <t>tamra labeled dexamethasone</t>
  </si>
  <si>
    <t>fluormone tracer</t>
  </si>
  <si>
    <t>dexamethasone</t>
  </si>
  <si>
    <t>cortic</t>
  </si>
  <si>
    <t>SUBSTANCE P</t>
  </si>
  <si>
    <t>36511</t>
  </si>
  <si>
    <t>tetramethylrhodamine-labeled dexamethasone</t>
  </si>
  <si>
    <t>PBSK(+)GAPPEDAND</t>
  </si>
  <si>
    <t>benzylamine</t>
  </si>
  <si>
    <t>BENZYLAMINE</t>
  </si>
  <si>
    <t>7504</t>
  </si>
  <si>
    <t>farnesylamine</t>
  </si>
  <si>
    <t>FARNESYLAMINE</t>
  </si>
  <si>
    <t>3080630</t>
  </si>
  <si>
    <t>kynuramine hydrobromide</t>
  </si>
  <si>
    <t>p-benzylamine</t>
  </si>
  <si>
    <t>s2238</t>
  </si>
  <si>
    <t>DF-PIP-R-P-NITROANILIDE</t>
  </si>
  <si>
    <t>11998575</t>
  </si>
  <si>
    <t>s-2238</t>
  </si>
  <si>
    <t>tos-gly-pro-arg-amc</t>
  </si>
  <si>
    <t>CBZ-GPR-AMC</t>
  </si>
  <si>
    <t>71308735</t>
  </si>
  <si>
    <t>s-2366</t>
  </si>
  <si>
    <t>PE-PR-P-NITROANILIDE</t>
  </si>
  <si>
    <t>126364</t>
  </si>
  <si>
    <t>ac-fvr-amc</t>
  </si>
  <si>
    <t>CBZ-FVR-AMC</t>
  </si>
  <si>
    <t>tosyl-glycyl-prolyl-arginine-4-nitranilide acetate</t>
  </si>
  <si>
    <t>TS-GPR-P-NITRANILIDE</t>
  </si>
  <si>
    <t>tos-gly-pro-arg-amca-tfa</t>
  </si>
  <si>
    <t>biotin-egpwleeeeeaygwmdf</t>
  </si>
  <si>
    <t>kkkvsrsglyrsp</t>
  </si>
  <si>
    <t>KKKVSRSGLYRSP</t>
  </si>
  <si>
    <t>kkkspgeyvniefg</t>
  </si>
  <si>
    <t>KKKSPGEYVNIEFG</t>
  </si>
  <si>
    <t>trk-c-derived peptide</t>
  </si>
  <si>
    <t>5-fam- peptide</t>
  </si>
  <si>
    <t>l-kynurenine</t>
  </si>
  <si>
    <t>acetylthiocholine iodide</t>
  </si>
  <si>
    <t>[tyrosyl-2,6-3h]-oxytocin</t>
  </si>
  <si>
    <t>CYIEDCPLG</t>
  </si>
  <si>
    <t>439302</t>
  </si>
  <si>
    <t>[3h]oxytocin</t>
  </si>
  <si>
    <t>oxytocin</t>
  </si>
  <si>
    <t>[3h]-oxytocin</t>
  </si>
  <si>
    <t>3h-oxytocin</t>
  </si>
  <si>
    <t>5-(3-(22-(3-carboxy-4-(3-oxo-3h-xanthen-9-yl)phenyl)-15,22-dioxo-2,5,8,11-tetraoxa-14,21-diazadocosyl)-5-(3-(2-chloro-4-fluorophenoxy)azetidin-1-yl)-4h-1,2,4-triazol-4-yl)-2-methoxypyridinium 2,2,2-trifluoroacetate</t>
  </si>
  <si>
    <t>2-(5-(3-(1-(5-(3-(2-chloro-4-fluorophenoxy)azetidin-1-yl)-4-(6-methoxypyridinium-3-yl)-4h-1,2,4-triazol-3-yl)-15-oxo-2,5,8,11-tetraoxa-14-azaoctadecan-18-yl)-1-ethyl-3-methyl-5-sulfoindolin-2-ylidene)penta-1,3-dienyl)-1-ethyl-3,3-dimethyl-3h-indolium-6-sulfonate 2,2,2-trifluoroacetate</t>
  </si>
  <si>
    <t>P-NITROPHENYL ACETATE</t>
  </si>
  <si>
    <t>13243</t>
  </si>
  <si>
    <t>dnsa</t>
  </si>
  <si>
    <t>DANSYLAMIDE</t>
  </si>
  <si>
    <t>11873</t>
  </si>
  <si>
    <t>[35s]met</t>
  </si>
  <si>
    <t>6137</t>
  </si>
  <si>
    <t>[3h]sch2390</t>
  </si>
  <si>
    <t>2</t>
  </si>
  <si>
    <t>0.5</t>
  </si>
  <si>
    <t>[3h]sch-23390</t>
  </si>
  <si>
    <t>COELENTERAZINE</t>
  </si>
  <si>
    <t>[3h]-sch-23390</t>
  </si>
  <si>
    <t>17-beta-estradiol</t>
  </si>
  <si>
    <t>ESTRADIOL</t>
  </si>
  <si>
    <t>5757</t>
  </si>
  <si>
    <t>[3h]17-beta-estradiol</t>
  </si>
  <si>
    <t>[3h]estradiol</t>
  </si>
  <si>
    <t>[3h]17beta-estradiol</t>
  </si>
  <si>
    <t>fluormone es2 green</t>
  </si>
  <si>
    <t>FLUORMONE ES2</t>
  </si>
  <si>
    <t>135504490</t>
  </si>
  <si>
    <t>fluorescein labeled estradiol</t>
  </si>
  <si>
    <t>fluormone es2</t>
  </si>
  <si>
    <t>[2,4,6,7-3h]estradiol</t>
  </si>
  <si>
    <t>[3h]-e2</t>
  </si>
  <si>
    <t>fluormone-labeled es2</t>
  </si>
  <si>
    <t>4</t>
  </si>
  <si>
    <t>e2</t>
  </si>
  <si>
    <t>TAMOXIFEN</t>
  </si>
  <si>
    <t>SRC1</t>
  </si>
  <si>
    <t>estradiol</t>
  </si>
  <si>
    <t>estrogen</t>
  </si>
  <si>
    <t>17beta-estradiol</t>
  </si>
  <si>
    <t>pgc1a</t>
  </si>
  <si>
    <t>COACTIVATOR PGC1A</t>
  </si>
  <si>
    <t>fluormone es2 green reagent</t>
  </si>
  <si>
    <t>fluorescein pgc1alpha</t>
  </si>
  <si>
    <t>Lys-His-Lys-Lys-Leu-Ala-Glu-Gly-Ser-Ala-Tyr472-Glu-Glu-Val.</t>
  </si>
  <si>
    <t>[3h]e2</t>
  </si>
  <si>
    <t>6-(ethyl-{5-isobutoxy-4-isopropyl-2-[(10-oxo-2,3,5,6-tetrahydro-1h,4h,10h-11-oxa-3a-aza-benzo[de]anthracene-9-carbonyl)-amino]-phenyl}-amino)-nicotinic aci</t>
  </si>
  <si>
    <t>6-(ETHYL-{5-ISOBUTOXY-4-ISOPROPYL-2-[(10-OXO-2,3,5,6-TETRAHYDRO-1H,4H,10H-11-OXA-3A-AZA-BENZO[DE]ANTHRACENE-9-CARBONYL)-AMINO]-PHENYL}-AMINO)-NICOTINIC ACID</t>
  </si>
  <si>
    <t>cu-6pmn</t>
  </si>
  <si>
    <t>CU-6PMN</t>
  </si>
  <si>
    <t>9-cis-[11,12-3h]-retinoic acid</t>
  </si>
  <si>
    <t>9-CIS-RETINOIC ACID</t>
  </si>
  <si>
    <t>449171</t>
  </si>
  <si>
    <t>[3h]9-cis-retinoic acid</t>
  </si>
  <si>
    <t>[3h]9-cis retinoic acid</t>
  </si>
  <si>
    <t>ALL-TRANS RETINOIC ACID</t>
  </si>
  <si>
    <t>9-cis-retinoic acid</t>
  </si>
  <si>
    <t>nbd-glucosylceramide</t>
  </si>
  <si>
    <t>ephrin-a1-fc</t>
  </si>
  <si>
    <t>EPHRIN-A1-FC</t>
  </si>
  <si>
    <t>biotinylated-ephrin-a1-fc</t>
  </si>
  <si>
    <t>[3h]sq-29548</t>
  </si>
  <si>
    <t>sq29,548</t>
  </si>
  <si>
    <t>SQ 29,548</t>
  </si>
  <si>
    <t>6437074</t>
  </si>
  <si>
    <t>u46619</t>
  </si>
  <si>
    <t>U46619</t>
  </si>
  <si>
    <t>5311493</t>
  </si>
  <si>
    <t>[3h]sq29,548</t>
  </si>
  <si>
    <t>1-BOP</t>
  </si>
  <si>
    <t>[125i]-</t>
  </si>
  <si>
    <t>PROSTAGLANDIN H2</t>
  </si>
  <si>
    <t>I-BOP</t>
  </si>
  <si>
    <t>fam-ldeetgefl-nh2</t>
  </si>
  <si>
    <t>LDEETGEFL</t>
  </si>
  <si>
    <t>fitc-ldeetgefl-nh2</t>
  </si>
  <si>
    <t>fam-labeled nrf2 peptide</t>
  </si>
  <si>
    <t>DEETGEFLPI</t>
  </si>
  <si>
    <t>[14c]-lactate</t>
  </si>
  <si>
    <t>LACTIC ACID</t>
  </si>
  <si>
    <t>D-GLUCOSE</t>
  </si>
  <si>
    <t>5793</t>
  </si>
  <si>
    <t>pnpg</t>
  </si>
  <si>
    <t>P-NITROPHENYL BETA-D-GLUCURONIDE</t>
  </si>
  <si>
    <t>92930</t>
  </si>
  <si>
    <t>p-nitrophenyl-alpha-d-glucopyranoside</t>
  </si>
  <si>
    <t>P-NITROPHENYL-ALPHA-D-GLUCOPYRANOSIDE</t>
  </si>
  <si>
    <t>92969</t>
  </si>
  <si>
    <t>boc-qrr-amc</t>
  </si>
  <si>
    <t>BOC-QRR-AMC</t>
  </si>
  <si>
    <t>PROGESTERONE</t>
  </si>
  <si>
    <t>[1,2,6,7-3h]pg</t>
  </si>
  <si>
    <t>5994</t>
  </si>
  <si>
    <t>[1,2,6,7-3h]progesterone</t>
  </si>
  <si>
    <t>progesterone</t>
  </si>
  <si>
    <t>[1,2,6,7-3h]-pg</t>
  </si>
  <si>
    <t>[3h]progesterone</t>
  </si>
  <si>
    <t>[3h]r5020</t>
  </si>
  <si>
    <t>r5020</t>
  </si>
  <si>
    <t>PROMEGESTONE</t>
  </si>
  <si>
    <t>36709</t>
  </si>
  <si>
    <t>ORG2058</t>
  </si>
  <si>
    <t>gsh</t>
  </si>
  <si>
    <t>GLUTATHIONE</t>
  </si>
  <si>
    <t>124886</t>
  </si>
  <si>
    <t>cdnb</t>
  </si>
  <si>
    <t>1-Chloro-2,4-dinitrobenzene</t>
  </si>
  <si>
    <t>1,8-ans</t>
  </si>
  <si>
    <t>8-ANILINO-1-NAPHTHALENESULFONIC ACID</t>
  </si>
  <si>
    <t>1-anilinonapthalene 8-sulfonic acid</t>
  </si>
  <si>
    <t>BODIPY-LABELEDFATTYACID</t>
  </si>
  <si>
    <t>8-anilino-1-naphthalene-sulfonic acid</t>
  </si>
  <si>
    <t>8-ANILINO-1-NAPHTHALENE-SULFONICACID</t>
  </si>
  <si>
    <t>linoleic</t>
  </si>
  <si>
    <t>LINOLEIC ACID</t>
  </si>
  <si>
    <t>5280450</t>
  </si>
  <si>
    <t>l-dopachrome methyl ester</t>
  </si>
  <si>
    <t>4-hydroxyphenyl pyruvic acid</t>
  </si>
  <si>
    <t>hippuryl-l-phenylalanine</t>
  </si>
  <si>
    <t>HIPPURYL-L-PHENYLALANINE</t>
  </si>
  <si>
    <t>6994977</t>
  </si>
  <si>
    <t>n-(4-methoxyphenylazoformyl)-phe-oh</t>
  </si>
  <si>
    <t>N-(4-METHOXYPHENYLAZOFORMYL)-PHE-OH</t>
  </si>
  <si>
    <t>50000000</t>
  </si>
  <si>
    <t>mu-srksqqy-amc</t>
  </si>
  <si>
    <t>MU-SRKSQQY-AMC</t>
  </si>
  <si>
    <t>[3h]cgp12177</t>
  </si>
  <si>
    <t>cgp12177</t>
  </si>
  <si>
    <t>CGP12177</t>
  </si>
  <si>
    <t>2687</t>
  </si>
  <si>
    <t>[3h]-dihydroalprenolol</t>
  </si>
  <si>
    <t>dihydroalprenolol</t>
  </si>
  <si>
    <t>DIHYDROALPRENOLOL</t>
  </si>
  <si>
    <t>43216</t>
  </si>
  <si>
    <t>[125i]cyanopindolol</t>
  </si>
  <si>
    <t>CYANOPINDOLOL</t>
  </si>
  <si>
    <t>73754996</t>
  </si>
  <si>
    <t>[3h]-dha</t>
  </si>
  <si>
    <t>[3h]-(r,r')-methoxyfenoterol</t>
  </si>
  <si>
    <t>[3H]-(R,R')-METHOXYFENOTEROL</t>
  </si>
  <si>
    <t>[3h]-cgp-12177</t>
  </si>
  <si>
    <t>SDF1</t>
  </si>
  <si>
    <t>[125i]sdf1alpha</t>
  </si>
  <si>
    <t>SDF-1ALPHA</t>
  </si>
  <si>
    <t>[125i]sdf-1alpha</t>
  </si>
  <si>
    <t>HIV-13B</t>
  </si>
  <si>
    <t>12G5 ANTIBODY</t>
  </si>
  <si>
    <t>[125i]sdf-1-alpha</t>
  </si>
  <si>
    <t>SDS1ALPHA</t>
  </si>
  <si>
    <t>[3h]n-methylscopolamine</t>
  </si>
  <si>
    <t>[3h]-afdx-384</t>
  </si>
  <si>
    <t>AFDX-384</t>
  </si>
  <si>
    <t>[3h]unsw-mk259</t>
  </si>
  <si>
    <t>unsw-mk259</t>
  </si>
  <si>
    <t>UNSW-MK259</t>
  </si>
  <si>
    <t>[3h]ur-ap060</t>
  </si>
  <si>
    <t>ur-ap060</t>
  </si>
  <si>
    <t>UR-AP060</t>
  </si>
  <si>
    <t>[3h]n-methyl-scopolamine bromide</t>
  </si>
  <si>
    <t>4-(2-((1e,3e)-5-((e)-3,3-dimethyl-1-(6-oxo-6-((2-(4-(4-(1-(2-oxo-2-(11-oxo-10,11-dihydro-5h-dibenzo[b,e][1,4]diazepin-5-yl)ethyl)piperidin-4-yl)butyl)piperazin-1-yl)ethyl)amino)hexyl)-5-sulfoindolin-2-ylidene)penta-1,3-dien-1-yl)-3,3-dimethyl-3h-indol-1-ium-1-yl)butane-1-sulfonate bis(hydrotrifluoroacetate)</t>
  </si>
  <si>
    <t>DTXSID501099853</t>
  </si>
  <si>
    <t>4-(2-((1e,3e)-5-((e)-3,3-dimethyl-1-(6-oxo-6-((2-(3-(1-(4-(1-(2-oxo-2-(11-oxo-10,11-dihydro-5h-dibenzo[b,e][1,4]diazepin-5-yl)ethyl)piperidin-4-yl)butyl)-1h-imidazol-4-yl)propanamido)ethyl)-amino)hexyl)-5-sulfoindolin-2-ylidene)penta-1,3-dien-1-yl)-3,3-dimethyl-3h-indol-1-ium-1-yl)butane-1-sulfonatehydrotrifluoroacetate</t>
  </si>
  <si>
    <t>MUSCARINIC M2 FLUORESCENT TRACER 01</t>
  </si>
  <si>
    <t>4-(2-((1e,3e)-5-((e)-1-(6-((3,5-bis((2-(3-(1-(4-(1-(2-oxo-2-(11-oxo-10,11-dihydro-5h-dibenzo[b,e][1,4]diazepin-5-yl)ethyl)piperidin-4-yl)butyl)-1h-imidazol-4-yl)propanamido)ethyl)carbamoyl)benzyl)amino)-6-oxohexyl)-3,3-dimethyl-5-sulfoindolin-2-ylidene)penta-1,3-dien-1-yl)-3,3-dimethyl-3h-indol-1-ium-1-yl)butane-1-sulfonate tris(hydrotrifluoroacetate)</t>
  </si>
  <si>
    <t>4-(2-((1e,3e)-5-((e)-3,3-dimethyl-1-(6-oxo-6-((2-(4-(4-(1-(2-oxo-2-(11-oxo-10,11-dihydro-5h-dibenzo[b,e][1,4]diazepin-5-yl)ethyl)piperidin-4-yl)butyl)piperazin-1-yl)ethyl)amino)hexyl)indolin-2-ylidene)penta-1,3-dien-1-yl)-3,3-dimethyl-3h-indol-1-ium-1-yl)butane-1-sulfonate tris(hydrotrifluoroacetate</t>
  </si>
  <si>
    <t>[3h]dimethyl-w84</t>
  </si>
  <si>
    <t>DIMETHYL-W84</t>
  </si>
  <si>
    <t>10350027</t>
  </si>
  <si>
    <t>[3h]n-methyl-scopolamine</t>
  </si>
  <si>
    <t>100</t>
  </si>
  <si>
    <t>W84</t>
  </si>
  <si>
    <t>3-(1,3-DIOXOISOINDOL-2-YL)PROPYL-[6-[3-(1,3-DIOXOISOINDOL-2-YL)PROPYL-DIMETHYLAZANIUMYL]HEXYL]-DIMETHYLAZANIUM</t>
  </si>
  <si>
    <t>0.2</t>
  </si>
  <si>
    <t>folic acid</t>
  </si>
  <si>
    <t>135398658</t>
  </si>
  <si>
    <t>R-N6-(PHENYLISOPROPYL)ADENOSINE</t>
  </si>
  <si>
    <t>(-)-[3h]vesamicol</t>
  </si>
  <si>
    <t>VESAMICOL</t>
  </si>
  <si>
    <t>[35s]gtp-gamma-s</t>
  </si>
  <si>
    <t>[3h]8-oh-dapt</t>
  </si>
  <si>
    <t>[3h]5-ct</t>
  </si>
  <si>
    <t>5-ct</t>
  </si>
  <si>
    <t>53324620</t>
  </si>
  <si>
    <t>[3h]8-oh-dpat</t>
  </si>
  <si>
    <t>[3h]5-carboxamidotryptamine</t>
  </si>
  <si>
    <t>8-oh-dpat</t>
  </si>
  <si>
    <t>[3h]dpat</t>
  </si>
  <si>
    <t>[3h]-way100635</t>
  </si>
  <si>
    <t>way100635</t>
  </si>
  <si>
    <t>WAY100635</t>
  </si>
  <si>
    <t>[3h]-5-ht</t>
  </si>
  <si>
    <t>[3h]-5-carboxamidotryptamine</t>
  </si>
  <si>
    <t>n-formylkynurenine</t>
  </si>
  <si>
    <t>KYNURENINE</t>
  </si>
  <si>
    <t>910</t>
  </si>
  <si>
    <t>l-trp</t>
  </si>
  <si>
    <t>TRYPTOPHAN</t>
  </si>
  <si>
    <t>6305</t>
  </si>
  <si>
    <t>l-tryptophan</t>
  </si>
  <si>
    <t>kynurenine</t>
  </si>
  <si>
    <t>846</t>
  </si>
  <si>
    <t>glutamine</t>
  </si>
  <si>
    <t>L-GLUTAMINE</t>
  </si>
  <si>
    <t>5961</t>
  </si>
  <si>
    <t>n-[2-[(3',6'-dihydroxy-1-oxo-spiro[isobenzofuran-3,9'-xanthene]-5-yl)carbamothioylamino]ethyl]-n'-[6-[4-[5-[[2-(2-pyridyl)acetyl]amino]-1,3,4-thiadiazol-2-yl]butyl]pyridazin-3-yl]pentanediamide</t>
  </si>
  <si>
    <t>N-[2-[(3',6'-DIHYDROXY-1-OXO-SPIRO[ISOBENZOFURAN-3,9'-XANTHENE]-5-YL)CARBAMOTHIOYLAMINO]ETHYL]-N'-[6-[4-[5-[[2-(2-PYRIDYL)ACETYL]AMINO]-1,3,4-THIADIAZOL-2-YL]BUTYL]PYRIDAZIN-3-YL]PENTANEDIAMIDE</t>
  </si>
  <si>
    <t>s3</t>
  </si>
  <si>
    <t>STK SUBSTRATE 3</t>
  </si>
  <si>
    <t>fitc-(ahx)rsrhssypagt-cooh</t>
  </si>
  <si>
    <t>AGT</t>
  </si>
  <si>
    <t>histone h1</t>
  </si>
  <si>
    <t>GGGPATPKKAKKL</t>
  </si>
  <si>
    <t>bad</t>
  </si>
  <si>
    <t>5-fam-rsrhssypagt-conh2</t>
  </si>
  <si>
    <t>RSRHSSYPAGT</t>
  </si>
  <si>
    <t>luciferase-luciferin</t>
  </si>
  <si>
    <t>rsrhssypagt</t>
  </si>
  <si>
    <t>s6k2 peptide</t>
  </si>
  <si>
    <t>biotinylated-bad peptide</t>
  </si>
  <si>
    <t>NLWAAQRYGRELRRMSDEFVDSFK</t>
  </si>
  <si>
    <t>csktide</t>
  </si>
  <si>
    <t>1500</t>
  </si>
  <si>
    <t>biotin-kaietdkeyytvkd</t>
  </si>
  <si>
    <t>KAIETDKEYYTVKD</t>
  </si>
  <si>
    <t>biotin-lyn-substrate-2</t>
  </si>
  <si>
    <t>LYN-SUBSTRATE 2</t>
  </si>
  <si>
    <t>KGGEEEEYFELVKK</t>
  </si>
  <si>
    <t>6000</t>
  </si>
  <si>
    <t>4000</t>
  </si>
  <si>
    <t>kt236</t>
  </si>
  <si>
    <t>geeeeyfelvkkkk</t>
  </si>
  <si>
    <t>biotin-lc-eqedepegdyfewle</t>
  </si>
  <si>
    <t>EQEDEPEGDYFEWLE</t>
  </si>
  <si>
    <t>ltb4</t>
  </si>
  <si>
    <t>LEUKOTRIENE B4</t>
  </si>
  <si>
    <t>5280492</t>
  </si>
  <si>
    <t>a23187</t>
  </si>
  <si>
    <t>11957499</t>
  </si>
  <si>
    <t>ARACHIDONIC ACID</t>
  </si>
  <si>
    <t>5(s)-hydroperoxy-6-trans-8,11,14-cis-eicosatetraenoic acid</t>
  </si>
  <si>
    <t>40000</t>
  </si>
  <si>
    <t>2500</t>
  </si>
  <si>
    <t>800000</t>
  </si>
  <si>
    <t>5-hete</t>
  </si>
  <si>
    <t>5280733</t>
  </si>
  <si>
    <t>80000</t>
  </si>
  <si>
    <t>halo-tagged histone h3.3</t>
  </si>
  <si>
    <t>ARTKQTARKSTGGKAPRKQLATKAARKSAPSTGGVKKPHRYRPGTVALREIRRYQKSTELLIRKLPFQRLVREIAQDFKTDLRFQSSAVMALQEACEAYLVGLFEDTNLCAIHAKRVTIMPKDIQLARRIRGERA</t>
  </si>
  <si>
    <t>sgrg-k(ac)-gg-k(ac)-glg-k(ac)-ggakrhrkv-biotin)</t>
  </si>
  <si>
    <t>sgrg-k(ac)-gg-k(ac)-glg-k(ac)-ggakrhrkv</t>
  </si>
  <si>
    <t>[3h]qnb</t>
  </si>
  <si>
    <t>CARBACHOL</t>
  </si>
  <si>
    <t>PARA-LRB-AC42</t>
  </si>
  <si>
    <t>[3h]n-methylscopolamine chloride</t>
  </si>
  <si>
    <t>[3h] n-methylscopolamine</t>
  </si>
  <si>
    <t>h3k9me3</t>
  </si>
  <si>
    <t>ARTKQTARK(me3)STGGKAPRKQLA</t>
  </si>
  <si>
    <t>h3k4me3 peptide</t>
  </si>
  <si>
    <t>ARTK(me3)QTARKSTGGKAPRKQLA</t>
  </si>
  <si>
    <t>h3k9 succinyl peptide</t>
  </si>
  <si>
    <t>ARTKQTARK(suc)STGGKAPRKQLA</t>
  </si>
  <si>
    <t>fkrgvl-acetyllys-eygvkv</t>
  </si>
  <si>
    <t>FKRGVL-K(AC)-EYGVKV</t>
  </si>
  <si>
    <t>(dabcyl)isgase(suk)divhse(edans)g peptide</t>
  </si>
  <si>
    <t>Dabcyl-ISGASE(sulfo-K)DIVHSE-Edans-G</t>
  </si>
  <si>
    <t>flour de lys succinyl</t>
  </si>
  <si>
    <t>GSRAHSSHLKSKKGQSTSRH</t>
  </si>
  <si>
    <t>ANAK</t>
  </si>
  <si>
    <t>QETFSDLWKLLP</t>
  </si>
  <si>
    <t>QETFS(me1)DLWKLLP</t>
  </si>
  <si>
    <t>5'-(6-fam-nhs)</t>
  </si>
  <si>
    <t>5'-(6-FAM-NHS)</t>
  </si>
  <si>
    <t>ty18 (alpha-[32p]-cordycepin-3'-labeled)</t>
  </si>
  <si>
    <t>[3h]quinpirole</t>
  </si>
  <si>
    <t>quinpirole</t>
  </si>
  <si>
    <t>QUINPIROLE</t>
  </si>
  <si>
    <t>54562</t>
  </si>
  <si>
    <t>[3h]raclopride</t>
  </si>
  <si>
    <t>RACLOPRIDE</t>
  </si>
  <si>
    <t>3033769</t>
  </si>
  <si>
    <t>SPIPERONE</t>
  </si>
  <si>
    <t>5265</t>
  </si>
  <si>
    <t>METHYLSPIPERONE</t>
  </si>
  <si>
    <t>119146</t>
  </si>
  <si>
    <t>[125i]7-oh-pipat</t>
  </si>
  <si>
    <t>7-OH-DPAT</t>
  </si>
  <si>
    <t>6305587</t>
  </si>
  <si>
    <t>[3h]-iodosulpiride</t>
  </si>
  <si>
    <t>IODOSULPIRIDE</t>
  </si>
  <si>
    <t>44312731  </t>
  </si>
  <si>
    <t>[125i]iabn</t>
  </si>
  <si>
    <t>N-(9-BENZYL-9-AZA-BICYCLO[3.3.1]NON-3-YL)-5-IODO-2,3-DIMETHOXY-BENZAMIDE</t>
  </si>
  <si>
    <t>[3h]-raclopride</t>
  </si>
  <si>
    <t>[3h]-npa</t>
  </si>
  <si>
    <t>npa</t>
  </si>
  <si>
    <t>8594</t>
  </si>
  <si>
    <t>[3h]u-86170</t>
  </si>
  <si>
    <t>u-86170</t>
  </si>
  <si>
    <t>U-86170</t>
  </si>
  <si>
    <t>131559</t>
  </si>
  <si>
    <t>[125i]abn</t>
  </si>
  <si>
    <t>raclopride</t>
  </si>
  <si>
    <t>[125i]-iabn</t>
  </si>
  <si>
    <t>[3h]-ym 09151</t>
  </si>
  <si>
    <t>NEMONAPRIDE</t>
  </si>
  <si>
    <t>156333</t>
  </si>
  <si>
    <t>[3h]7-oh-dpat</t>
  </si>
  <si>
    <t>1219</t>
  </si>
  <si>
    <t>PERGOLIDE</t>
  </si>
  <si>
    <t>[3h]-(r)-(+)-7-oh-dpat</t>
  </si>
  <si>
    <t>2,3-dimethoxy-5-[125i]-iodo-n-[9-benzyl-9-azabicyclo[3.3.1]nonan-3beta-yl]benzamide</t>
  </si>
  <si>
    <t>[3h]-sulpiride</t>
  </si>
  <si>
    <t>sulpiride</t>
  </si>
  <si>
    <t>SULPIRIDE</t>
  </si>
  <si>
    <t>z-lys-thiobenzyl ester</t>
  </si>
  <si>
    <t>Z-LYS-THIOBENZYL ESTER</t>
  </si>
  <si>
    <t>z-lys-thiobenzylester</t>
  </si>
  <si>
    <t>cobra venom factor-factor b complex</t>
  </si>
  <si>
    <t>2-((1e,3e,5e)-5-(1-(6-((((3s,5s)-1-((1-carbamoyl-1h-indol-3-yl)carbamoyl)-5-((3-chloro-2-fluorobenzyl)carbamoyl)-3-fluoropyrrolidin-3-yl)methyl)amino)-6-oxohexyl)-3,3-dimethyl-5-sulfoindolin-2-ylidene)penta-1,3-dien-1-yl)-1-ethyl-3,3-dimethyl-5-sulfo-3h-indol-1-ium</t>
  </si>
  <si>
    <t>biotin-acetylated histone h4 peptide</t>
  </si>
  <si>
    <t>halo-tagged histone h4</t>
  </si>
  <si>
    <t>synthetic k5,12 diacetylated histone h4 (1 to 20 residues) peptide</t>
  </si>
  <si>
    <t>SGRGK(ac)GGKGLGK(ac)GGAKRHRK</t>
  </si>
  <si>
    <t>catechol</t>
  </si>
  <si>
    <t>289</t>
  </si>
  <si>
    <t>4-methylumbelliferyl-beta-d-glucopyranoside</t>
  </si>
  <si>
    <t>4-METHYLUMBELLIFERYL BETA-D-GLUCORONIDE</t>
  </si>
  <si>
    <t>2733779</t>
  </si>
  <si>
    <t>4-methyumbelliferone</t>
  </si>
  <si>
    <t>4-METHYUMBELLIFERONE BETA-GLUCOCEREBROSIDASE</t>
  </si>
  <si>
    <t>2,4-dinitrophenyl beta-d-glucopyranoside</t>
  </si>
  <si>
    <t>2,4-DINITROPHENYL BETA-D-GLUCOPYRANOSIDE</t>
  </si>
  <si>
    <t>resorufin beta-d-glucopyranoside</t>
  </si>
  <si>
    <t>3-OXO-3H-PHENOXAZIN-7-YL BETA-D-GLUCOPYRANOSIDE</t>
  </si>
  <si>
    <t>13558997</t>
  </si>
  <si>
    <t>4-methylumbellifereno-glc</t>
  </si>
  <si>
    <t>4-METHYLUMBELLIFERYL ALPHA-D-GLUCOPYRANOSIDE</t>
  </si>
  <si>
    <t>4-methylumbelliferyl beta-d-glucopyranoside</t>
  </si>
  <si>
    <t>4-METHYLUMBELLIFERYL BETA-D-GLUCOPYRANOSIDE</t>
  </si>
  <si>
    <t>resorufin-beta-d-glucopyranoside</t>
  </si>
  <si>
    <t>4-methylumbelliferyl alpha-d-glucopyranoside</t>
  </si>
  <si>
    <t>87330</t>
  </si>
  <si>
    <t>[3h]-cp55950</t>
  </si>
  <si>
    <t>CP-55,940</t>
  </si>
  <si>
    <t>169490877</t>
  </si>
  <si>
    <t>[3h]cp-55940</t>
  </si>
  <si>
    <t>[3h]win-55212-2</t>
  </si>
  <si>
    <t>WIN55212</t>
  </si>
  <si>
    <t>5311501</t>
  </si>
  <si>
    <t>[3h]sr141716a</t>
  </si>
  <si>
    <t>RIMONABANT</t>
  </si>
  <si>
    <t>104850</t>
  </si>
  <si>
    <t>[3h]cp55,940</t>
  </si>
  <si>
    <t>[3h]-cp-55940</t>
  </si>
  <si>
    <t>cp55940</t>
  </si>
  <si>
    <t>cp-55940</t>
  </si>
  <si>
    <t>[3h]cp-559440</t>
  </si>
  <si>
    <t>[3h]bms-725519</t>
  </si>
  <si>
    <t>bms-725519</t>
  </si>
  <si>
    <t>11989761</t>
  </si>
  <si>
    <t>[3h]-cp55,940</t>
  </si>
  <si>
    <t>[3h]cp55940</t>
  </si>
  <si>
    <t>[3h]-cp55940</t>
  </si>
  <si>
    <t>[3h]cp-55,940</t>
  </si>
  <si>
    <t>[3h]sr-141716</t>
  </si>
  <si>
    <t>cp55,940</t>
  </si>
  <si>
    <t>33</t>
  </si>
  <si>
    <t>[3h]-cp-55,940</t>
  </si>
  <si>
    <t>[3h]sr141716</t>
  </si>
  <si>
    <t>[3h]-rimonabant</t>
  </si>
  <si>
    <t>rimonabant</t>
  </si>
  <si>
    <t>[3h]-sr141716a</t>
  </si>
  <si>
    <t>h-lrraslg</t>
  </si>
  <si>
    <t>LRRASLG</t>
  </si>
  <si>
    <t>myelin protein</t>
  </si>
  <si>
    <t>hlrraslg</t>
  </si>
  <si>
    <t>SER/THR 01</t>
  </si>
  <si>
    <t>histone h3</t>
  </si>
  <si>
    <t>HISTONE H3</t>
  </si>
  <si>
    <t>histamine h3</t>
  </si>
  <si>
    <t>5famlrraslg-conh2</t>
  </si>
  <si>
    <t>ARTKQTARKSTGGKAPRKQLATKAAR-K(ME)3</t>
  </si>
  <si>
    <t>sam</t>
  </si>
  <si>
    <t>H3K27</t>
  </si>
  <si>
    <t>ARTKQTARKSTGGKAPRKQLATKAARKSAPATGGVKKPHRYRPGTVALREIRRYQKSTELLIRKLPFQRLVREIAQDFKTDLRFQSSAVMALQEASEAYLVGLFEDTNLCAIHAKRVTIMPKDIQLARRIRGERA</t>
  </si>
  <si>
    <t>biotin-h3k27me3</t>
  </si>
  <si>
    <t>h3[21-44,k27me0) peptide</t>
  </si>
  <si>
    <t>KQLATKAARKSAPATGGVKKPHRYR</t>
  </si>
  <si>
    <t>og(488) labeled probe</t>
  </si>
  <si>
    <t>og(488) probe</t>
  </si>
  <si>
    <t>eed-h3k27me3 peptide</t>
  </si>
  <si>
    <t>biotinylated h3k27me3 peptide</t>
  </si>
  <si>
    <t>oregon-green probe</t>
  </si>
  <si>
    <t>n-((s)-18-iodo-11-isopropyl-10,13,17-trioxo-3,6-dioxa-9,12,16-triazaoctadecyl)-6-((4r,5s)-5-methyl-2-oxoimidazolidin-4-yl)hexanamide</t>
  </si>
  <si>
    <t>N-((S)-18-IODO-11-ISOPROPYL-10,13,17-TRIOXO-3,6-DIOXA-9,12,16-TRIAZAOCTADECYL)-6-((4R,5S)-5-METHYL-2-OXOIMIDAZOLIDIN-4-YL)HEXANAMIDE</t>
  </si>
  <si>
    <t>LVVVGACGVGK</t>
  </si>
  <si>
    <t>bodipy-gdp-gtp</t>
  </si>
  <si>
    <t>bodipy-gdp</t>
  </si>
  <si>
    <t>jw912</t>
  </si>
  <si>
    <t>[3h]6b</t>
  </si>
  <si>
    <t>6b</t>
  </si>
  <si>
    <t>DTXSID50471165</t>
  </si>
  <si>
    <t>[3h]-ym-09151-2</t>
  </si>
  <si>
    <t>ym-09151-2</t>
  </si>
  <si>
    <t>[3h](r)-(+)-7-oh-dpat</t>
  </si>
  <si>
    <t>[3h]a369508</t>
  </si>
  <si>
    <t>a369508</t>
  </si>
  <si>
    <t>A369508</t>
  </si>
  <si>
    <t>acetylcholine iodide</t>
  </si>
  <si>
    <t>ACETYLCHOLINE</t>
  </si>
  <si>
    <t>75271</t>
  </si>
  <si>
    <t>atchcl</t>
  </si>
  <si>
    <t>acetyl thiocholine iodide</t>
  </si>
  <si>
    <t>acetylcholine</t>
  </si>
  <si>
    <t>ach chloride</t>
  </si>
  <si>
    <t>710000</t>
  </si>
  <si>
    <t>atc iodide</t>
  </si>
  <si>
    <t>biotinyl-aysralsrqlssgvseircooh</t>
  </si>
  <si>
    <t>AYSRALSRQLSSGVSEIR</t>
  </si>
  <si>
    <t>hsp27</t>
  </si>
  <si>
    <t>COLLAGEN</t>
  </si>
  <si>
    <t>txb2</t>
  </si>
  <si>
    <t>THROMBOXANE B2</t>
  </si>
  <si>
    <t>5283137</t>
  </si>
  <si>
    <t>arachidonic</t>
  </si>
  <si>
    <t>biotin-glrraslg</t>
  </si>
  <si>
    <t>[3h]nisoxetine</t>
  </si>
  <si>
    <t>NISOXETINE</t>
  </si>
  <si>
    <t>53323310</t>
  </si>
  <si>
    <t>[125i]rti-55</t>
  </si>
  <si>
    <t>RTI55</t>
  </si>
  <si>
    <t>108220</t>
  </si>
  <si>
    <t>[125i]rti55</t>
  </si>
  <si>
    <t>[3h]-5-norepinephrine</t>
  </si>
  <si>
    <t>[3h]norepinephrine</t>
  </si>
  <si>
    <t>71717902</t>
  </si>
  <si>
    <t>[3h]noradrenaline</t>
  </si>
  <si>
    <t>noradrenaline</t>
  </si>
  <si>
    <t>[n-methyl-3h]nisoxetine</t>
  </si>
  <si>
    <t>[3h]-nisoxetine</t>
  </si>
  <si>
    <t>[3h]ne</t>
  </si>
  <si>
    <t>ne</t>
  </si>
  <si>
    <t>[3h]prazosin</t>
  </si>
  <si>
    <t>prazosin</t>
  </si>
  <si>
    <t>PRAZOSIN</t>
  </si>
  <si>
    <t>4893</t>
  </si>
  <si>
    <t>[125]heat</t>
  </si>
  <si>
    <t>BE-2254</t>
  </si>
  <si>
    <t>[125i] heat</t>
  </si>
  <si>
    <t>FLUO-4/AM</t>
  </si>
  <si>
    <t>[3h]-prazosin</t>
  </si>
  <si>
    <t>7-ethoxyresorufin</t>
  </si>
  <si>
    <t>7-ETHOXYRESORUFIN</t>
  </si>
  <si>
    <t>3294</t>
  </si>
  <si>
    <t>ethoxyresorufin</t>
  </si>
  <si>
    <t>5'-N-ETHYLCARBOXAMIDOADENOSINE</t>
  </si>
  <si>
    <t>448222</t>
  </si>
  <si>
    <t>[3h]ketanserin</t>
  </si>
  <si>
    <t>KETANSERIN</t>
  </si>
  <si>
    <t>3822</t>
  </si>
  <si>
    <t>[3h]inbmeo</t>
  </si>
  <si>
    <t>INBOME</t>
  </si>
  <si>
    <t>[n-methyl-3h]lsd</t>
  </si>
  <si>
    <t>[3h]-ketanserin</t>
  </si>
  <si>
    <t>[3h]doi</t>
  </si>
  <si>
    <t>13547416</t>
  </si>
  <si>
    <t>[125i]doi</t>
  </si>
  <si>
    <t>[3h]dob</t>
  </si>
  <si>
    <t>dob</t>
  </si>
  <si>
    <t>2,5-DIMETHOXY-4-BROMOAMPHETAMINE</t>
  </si>
  <si>
    <t>62065</t>
  </si>
  <si>
    <t>serotonin hydrochloride</t>
  </si>
  <si>
    <t>[14c]-anandamide</t>
  </si>
  <si>
    <t>ANANDAMIDE</t>
  </si>
  <si>
    <t>5281969</t>
  </si>
  <si>
    <t>arachidonyl-amino-methyl-coumarin amide</t>
  </si>
  <si>
    <t>ARACHIDONOYL-AMC</t>
  </si>
  <si>
    <t>16218957</t>
  </si>
  <si>
    <t>[3h]aea</t>
  </si>
  <si>
    <t>ANANDAMIDE-ETHANOLAMINE</t>
  </si>
  <si>
    <t>anandamido-amino-methyl-cumarin</t>
  </si>
  <si>
    <t>n-arachidonyl-7-amino-4-methylcoumarin</t>
  </si>
  <si>
    <t>amc arachidonoyl amide</t>
  </si>
  <si>
    <t>[3h]-2-og</t>
  </si>
  <si>
    <t>2-MONOOLEIN</t>
  </si>
  <si>
    <t>omp</t>
  </si>
  <si>
    <t>160617</t>
  </si>
  <si>
    <t>[ethanolamine-1-3h]aea</t>
  </si>
  <si>
    <t>anandamide (aea)</t>
  </si>
  <si>
    <t>aea</t>
  </si>
  <si>
    <t>n-(6-methoxypyridin-3-yl)octanamide</t>
  </si>
  <si>
    <t>N-(6-METHOXYPYRIDIN-3-YL)OCTANAMIDE</t>
  </si>
  <si>
    <t>aamca</t>
  </si>
  <si>
    <t>[3h]anandamide</t>
  </si>
  <si>
    <t>ANANDAMIDE-AMC</t>
  </si>
  <si>
    <t>oleamide</t>
  </si>
  <si>
    <t>OLEAMIDE</t>
  </si>
  <si>
    <t>5283387</t>
  </si>
  <si>
    <t>ethanolamine 1-3[h]</t>
  </si>
  <si>
    <t>[3h]-aea</t>
  </si>
  <si>
    <t>anandamide</t>
  </si>
  <si>
    <t>[3h]-anandamide</t>
  </si>
  <si>
    <t>amc-aa</t>
  </si>
  <si>
    <t>n-arachidonoyl-[14c]-ethanolamine</t>
  </si>
  <si>
    <t>[3h]-mesulergine</t>
  </si>
  <si>
    <t>mesulergine</t>
  </si>
  <si>
    <t>MESULERGINE</t>
  </si>
  <si>
    <t>4081</t>
  </si>
  <si>
    <t>[3h]mesulergine</t>
  </si>
  <si>
    <t>[3h]prozosin</t>
  </si>
  <si>
    <t>prozosin</t>
  </si>
  <si>
    <t>[3h]meselurgine</t>
  </si>
  <si>
    <t>h-gly-arg-amc</t>
  </si>
  <si>
    <t>GR-AMC</t>
  </si>
  <si>
    <t>493582</t>
  </si>
  <si>
    <t>gly-arg-amc</t>
  </si>
  <si>
    <t>methoxysuccinyl-ala-ala-pro-val-amc</t>
  </si>
  <si>
    <t>MEO-SUC-AAPV-AMC</t>
  </si>
  <si>
    <t>aminobenzoyl-val-ala-asp-cys-ala-asp-gln-ethylenediamine 2,4-dinitrophenyl</t>
  </si>
  <si>
    <t>ABZ-VADCADQ-(CH2)2-DNP</t>
  </si>
  <si>
    <t>n-succinyl-ala-ala-pro-phe-pna</t>
  </si>
  <si>
    <t>SUC-AAPF-P-NITROANILIDE</t>
  </si>
  <si>
    <t>5496888</t>
  </si>
  <si>
    <t>h-gly-phe-afc</t>
  </si>
  <si>
    <t>H-GLY-PHE-AFC</t>
  </si>
  <si>
    <t>gly-phe-afc</t>
  </si>
  <si>
    <t>GLY-PHE-AFC</t>
  </si>
  <si>
    <t>(s)-2-amino-n-((s)-1-(4-hydroxy-3-iodophenylsulfonyl)-5-phenylpent-1-en-3-yl)pentanamide</t>
  </si>
  <si>
    <t>[125i]aba</t>
  </si>
  <si>
    <t>AMINOBENZYLADENOSINE</t>
  </si>
  <si>
    <t>5280896</t>
  </si>
  <si>
    <t>[3h]cpx</t>
  </si>
  <si>
    <t>cpx</t>
  </si>
  <si>
    <t>DPCPX</t>
  </si>
  <si>
    <t>[3h]cha</t>
  </si>
  <si>
    <t>N6-CYCLOHEXYLADENOSINE</t>
  </si>
  <si>
    <t>7965</t>
  </si>
  <si>
    <t>1.2</t>
  </si>
  <si>
    <t>[3h]ccpa</t>
  </si>
  <si>
    <t>ccpa</t>
  </si>
  <si>
    <t>2-CHLORO-N6-CYCLOPENTYLADENOSINE</t>
  </si>
  <si>
    <t>123807</t>
  </si>
  <si>
    <t>[3h]cppa</t>
  </si>
  <si>
    <t>[3h]dpcpx</t>
  </si>
  <si>
    <t>53319341</t>
  </si>
  <si>
    <t>[125i]dpcpx</t>
  </si>
  <si>
    <t>[3h]n6-phenylisopropyladenosine</t>
  </si>
  <si>
    <t>MRS7416</t>
  </si>
  <si>
    <t>[3h]-ccpa</t>
  </si>
  <si>
    <t>[3h] dpcpx</t>
  </si>
  <si>
    <t>dpcpx</t>
  </si>
  <si>
    <t>[3h]-dpcpx</t>
  </si>
  <si>
    <t>[3h]dpcx</t>
  </si>
  <si>
    <t>o-nitrophenyl acetate</t>
  </si>
  <si>
    <t>O-NITROPHENYL ACETATE</t>
  </si>
  <si>
    <t>11890</t>
  </si>
  <si>
    <t>oseltamivir</t>
  </si>
  <si>
    <t>65028</t>
  </si>
  <si>
    <t>o-nitrophenylacetate</t>
  </si>
  <si>
    <t>d-luciferin methyl ester</t>
  </si>
  <si>
    <t>D-LUCIFERINMETHYLESTER</t>
  </si>
  <si>
    <t>2-(2-benzoyl-3-methoxyphenyl) benzothiazole</t>
  </si>
  <si>
    <t>2-(2-BENZOYL-3-METHOXYPHENYL)BENZOTHIAZOLE</t>
  </si>
  <si>
    <t>[125i]tyr4-sar1,ile8-angiotensin ii</t>
  </si>
  <si>
    <t>ANGIOTENSIN II</t>
  </si>
  <si>
    <t>[125i]sar1ile8-ang2</t>
  </si>
  <si>
    <t xml:space="preserve"> [3h]-asp-{nomega-[n-(4-propanoylaminobutyl)aminocarbonyl]}arg-valtyr-ile-his-pro-phe-oh tris(hydrotrifluoroacetate)</t>
  </si>
  <si>
    <t>[3h]-angiotensin 2</t>
  </si>
  <si>
    <t>europium-labeled angiotensin-2</t>
  </si>
  <si>
    <t>[125i-sar1-ile8]-ang2</t>
  </si>
  <si>
    <t>[33p]s1p</t>
  </si>
  <si>
    <t>s1p</t>
  </si>
  <si>
    <t>SPHINGOSINE-1-PHOSPHATE</t>
  </si>
  <si>
    <t>5283560</t>
  </si>
  <si>
    <t>ATF2</t>
  </si>
  <si>
    <t>ax9989</t>
  </si>
  <si>
    <t>gst-tagged map2k7</t>
  </si>
  <si>
    <t>MAP2K7</t>
  </si>
  <si>
    <t>HISTAMINE</t>
  </si>
  <si>
    <t>774</t>
  </si>
  <si>
    <t>[3h]-s-citalopram</t>
  </si>
  <si>
    <t>CITALOPRAM</t>
  </si>
  <si>
    <t>2771</t>
  </si>
  <si>
    <t>[3h]paroxetine</t>
  </si>
  <si>
    <t>paroxetine</t>
  </si>
  <si>
    <t>PAROXETINE</t>
  </si>
  <si>
    <t>53316721</t>
  </si>
  <si>
    <t>[125i]-rti-55</t>
  </si>
  <si>
    <t>[3h]citalopram</t>
  </si>
  <si>
    <t>[3h]serotonin</t>
  </si>
  <si>
    <t>5-hydroxy[3h]tryptamine</t>
  </si>
  <si>
    <t>[3h]-5ht</t>
  </si>
  <si>
    <t>[3h] serotonin</t>
  </si>
  <si>
    <t>[3h]-imipramine</t>
  </si>
  <si>
    <t>imipramine</t>
  </si>
  <si>
    <t>IMIPRAMINE</t>
  </si>
  <si>
    <t>5ht</t>
  </si>
  <si>
    <t>[n-methyl-3h]citalopram</t>
  </si>
  <si>
    <t>[3h]-citalopram</t>
  </si>
  <si>
    <t>vqtvtwpdmelplprnitegeargsviltvkpifevspsplkg peptide</t>
  </si>
  <si>
    <t>VQTVTWPDMELPLPRNITEGEARGSVILTVKPIFEVSPSPLKG</t>
  </si>
  <si>
    <t>waag-3r</t>
  </si>
  <si>
    <t>WAAG-3R</t>
  </si>
  <si>
    <t>168510520</t>
  </si>
  <si>
    <t>abz-tesewsrgaiy-dpa-kk</t>
  </si>
  <si>
    <t>suc-ala-glu-pro-phe-4-nitroanilide</t>
  </si>
  <si>
    <t>SUC-AEPF-P-NITROANILIDE</t>
  </si>
  <si>
    <t>suc-ala-glu-cis-pro-phe-4-nitroanilide</t>
  </si>
  <si>
    <t>KKISGRLSPIMTEQ</t>
  </si>
  <si>
    <t>dephosphorylated mbp</t>
  </si>
  <si>
    <t>APRTPGGRR</t>
  </si>
  <si>
    <t>alexa-fluor tracer-236</t>
  </si>
  <si>
    <t>TRACER 236</t>
  </si>
  <si>
    <t>woodtide</t>
  </si>
  <si>
    <t>WOODTIDE</t>
  </si>
  <si>
    <t>ulight-glycogen synthase</t>
  </si>
  <si>
    <t>GLYCOGEN</t>
  </si>
  <si>
    <t>tau</t>
  </si>
  <si>
    <t>sf3b1</t>
  </si>
  <si>
    <t>prostaglandin f2alpha</t>
  </si>
  <si>
    <t>PROSTAGLANDIN F2ALPHA</t>
  </si>
  <si>
    <t>pgh2</t>
  </si>
  <si>
    <t>445049</t>
  </si>
  <si>
    <t>prostaglandin-g2</t>
  </si>
  <si>
    <t>5280883</t>
  </si>
  <si>
    <t>[3h]mepyramine</t>
  </si>
  <si>
    <t>mepyramine</t>
  </si>
  <si>
    <t>MEPYRAMINE</t>
  </si>
  <si>
    <t>656400</t>
  </si>
  <si>
    <t>3-phosphoglycerate</t>
  </si>
  <si>
    <t>3-PHOSPHOGLYCERIC ACID</t>
  </si>
  <si>
    <t>724</t>
  </si>
  <si>
    <t>MCP1</t>
  </si>
  <si>
    <t>GLYCEROL</t>
  </si>
  <si>
    <t>[14c]-oleyl-coenzyme a</t>
  </si>
  <si>
    <t>oleoyl coenzyme a</t>
  </si>
  <si>
    <t>DECANOYL-COA</t>
  </si>
  <si>
    <t>1-decanoyl-rac-glycerol</t>
  </si>
  <si>
    <t>mekk2</t>
  </si>
  <si>
    <t>[125i]nka</t>
  </si>
  <si>
    <t>Neurokinin A</t>
  </si>
  <si>
    <t>55582</t>
  </si>
  <si>
    <t>[3h]sr48968</t>
  </si>
  <si>
    <t>sr48968</t>
  </si>
  <si>
    <t>SR48968</t>
  </si>
  <si>
    <t>104974</t>
  </si>
  <si>
    <t>[3h]damgo</t>
  </si>
  <si>
    <t>DAMGO</t>
  </si>
  <si>
    <t>5462471</t>
  </si>
  <si>
    <t>damgo</t>
  </si>
  <si>
    <t>[3h]diprenorphine</t>
  </si>
  <si>
    <t>DIPRENORPHINE</t>
  </si>
  <si>
    <t>6858272</t>
  </si>
  <si>
    <t>[3h]-diprenophine</t>
  </si>
  <si>
    <t>diprenorphine</t>
  </si>
  <si>
    <t>102614</t>
  </si>
  <si>
    <t>[3h]-damgo</t>
  </si>
  <si>
    <t>[125i]ioxy</t>
  </si>
  <si>
    <t>6BETA-NALTREXOL</t>
  </si>
  <si>
    <t>[3h]-naloxone</t>
  </si>
  <si>
    <t>naloxone</t>
  </si>
  <si>
    <t>NALOXONE</t>
  </si>
  <si>
    <t>5284596</t>
  </si>
  <si>
    <t>[3h]dpn</t>
  </si>
  <si>
    <t>dpn</t>
  </si>
  <si>
    <t>[125i]fk33824</t>
  </si>
  <si>
    <t>101981638</t>
  </si>
  <si>
    <t>[125i]oxy</t>
  </si>
  <si>
    <t>OXYCODONE</t>
  </si>
  <si>
    <t>977</t>
  </si>
  <si>
    <t>[3h]naloxone</t>
  </si>
  <si>
    <t>[3h]-diprenorphine</t>
  </si>
  <si>
    <t>fructose 6-phosphate</t>
  </si>
  <si>
    <t>FRUCTOSE 2,6-BIPHOSPHATE</t>
  </si>
  <si>
    <t>fructose 6 phosphate</t>
  </si>
  <si>
    <t>ins(1,3,4,5)p4</t>
  </si>
  <si>
    <t>ac-devd-amc</t>
  </si>
  <si>
    <t>AC-DEVD-AMC</t>
  </si>
  <si>
    <t>9896164</t>
  </si>
  <si>
    <t>ac-ldevd-amc</t>
  </si>
  <si>
    <t>AC-LDEVD-AMC</t>
  </si>
  <si>
    <t>GLYCINE</t>
  </si>
  <si>
    <t>[3h]glycine</t>
  </si>
  <si>
    <t>glycine</t>
  </si>
  <si>
    <t>750</t>
  </si>
  <si>
    <t>[3h]-glycine</t>
  </si>
  <si>
    <t>[14c]glycine</t>
  </si>
  <si>
    <t>[3h](+)-7-oh-dpat</t>
  </si>
  <si>
    <t>0.9</t>
  </si>
  <si>
    <t>0.4</t>
  </si>
  <si>
    <t>[3h]domperidone</t>
  </si>
  <si>
    <t>domperidone</t>
  </si>
  <si>
    <t>DOMPERIDONE</t>
  </si>
  <si>
    <t>3151</t>
  </si>
  <si>
    <t>PD 128907</t>
  </si>
  <si>
    <t>[3h]-7-oh-dpat</t>
  </si>
  <si>
    <t>[3h]flb457</t>
  </si>
  <si>
    <t>flb457</t>
  </si>
  <si>
    <t>FLB457</t>
  </si>
  <si>
    <t>(5(6)-carboxyfluorescein)-rpraatf-nh2</t>
  </si>
  <si>
    <t>RPRAATF</t>
  </si>
  <si>
    <t>gsk3beta</t>
  </si>
  <si>
    <t>AKRRRLSSLRA</t>
  </si>
  <si>
    <t>biotin-agagrsrhssypagt-oh</t>
  </si>
  <si>
    <t>eralpha-ser167 sequence-rlastnd</t>
  </si>
  <si>
    <t>biotin-labelled agagrsrhssypagt-oh</t>
  </si>
  <si>
    <t>creb</t>
  </si>
  <si>
    <t>d4-nicotinamide</t>
  </si>
  <si>
    <t>DARGLITAZONE</t>
  </si>
  <si>
    <t>rosiglitazone</t>
  </si>
  <si>
    <t>ROSIGLITAZONE</t>
  </si>
  <si>
    <t>77999</t>
  </si>
  <si>
    <t>fluormone pan-ppar green probe</t>
  </si>
  <si>
    <t>FLUORMONE PPAR-GREEN</t>
  </si>
  <si>
    <t>[3h]rosiglitazone</t>
  </si>
  <si>
    <t>[3h]dadle</t>
  </si>
  <si>
    <t>DADAL</t>
  </si>
  <si>
    <t>169490871</t>
  </si>
  <si>
    <t>[3h]dpdpe</t>
  </si>
  <si>
    <t>dpdpe</t>
  </si>
  <si>
    <t>104787</t>
  </si>
  <si>
    <t>[3h]-dpdpe</t>
  </si>
  <si>
    <t>[3h]deltorphine 2</t>
  </si>
  <si>
    <t>DELTORPHIN II</t>
  </si>
  <si>
    <t>10033203</t>
  </si>
  <si>
    <t>[125i]deltorphin 2</t>
  </si>
  <si>
    <t>[3h]naltrindole</t>
  </si>
  <si>
    <t>naltrindole</t>
  </si>
  <si>
    <t>NALTRINDOLE</t>
  </si>
  <si>
    <t>5497186</t>
  </si>
  <si>
    <t>deltorphin ii</t>
  </si>
  <si>
    <t>[3h]cl-dpdpe</t>
  </si>
  <si>
    <t>ENKEPHALIN, D-PENICILLAMINE (2,5)-</t>
  </si>
  <si>
    <t>[3h] damgo</t>
  </si>
  <si>
    <t>[3h]-naltrindole</t>
  </si>
  <si>
    <t>4-(ALPHA-(4-ALLYL-2,5-DIMETHYL-1-PIPERAZINYL)-3-METHOXYBENZYL)-N,N-DIETHYLBENZAMIDE</t>
  </si>
  <si>
    <t>221</t>
  </si>
  <si>
    <t>71</t>
  </si>
  <si>
    <t>[3h]imi</t>
  </si>
  <si>
    <t>IMIDACLOPRID</t>
  </si>
  <si>
    <t>447333</t>
  </si>
  <si>
    <t>32p-orthophosphate</t>
  </si>
  <si>
    <t>h20</t>
  </si>
  <si>
    <t>acetyl-coa</t>
  </si>
  <si>
    <t>444493</t>
  </si>
  <si>
    <t>105104</t>
  </si>
  <si>
    <t>[3h]dynorphin</t>
  </si>
  <si>
    <t>DYNORPHIN A</t>
  </si>
  <si>
    <t>16129685</t>
  </si>
  <si>
    <t>[3h]u50488</t>
  </si>
  <si>
    <t>u50488</t>
  </si>
  <si>
    <t>U-50488</t>
  </si>
  <si>
    <t>3036289</t>
  </si>
  <si>
    <t>esculetin</t>
  </si>
  <si>
    <t>ESCULETIN</t>
  </si>
  <si>
    <t>5281416</t>
  </si>
  <si>
    <t>[125i]human anaphylatoxin c5a</t>
  </si>
  <si>
    <t>C5A ANAPHYLATOXIN</t>
  </si>
  <si>
    <t>[1,3-14c] glycerol</t>
  </si>
  <si>
    <t>1,2-DIDECANOYL-SN-GLYCEROL</t>
  </si>
  <si>
    <t>1,2-didecanoyl-sn-glycerol</t>
  </si>
  <si>
    <t>2-oleoylglycerol</t>
  </si>
  <si>
    <t>[3h]win35428</t>
  </si>
  <si>
    <t>WIN-35,428</t>
  </si>
  <si>
    <t>105056</t>
  </si>
  <si>
    <t>[3h]da</t>
  </si>
  <si>
    <t>[3H]DA</t>
  </si>
  <si>
    <t>[3h]dopamine</t>
  </si>
  <si>
    <t>[3h]win-35428</t>
  </si>
  <si>
    <t>win 35,428</t>
  </si>
  <si>
    <t>[3h]win-35,428</t>
  </si>
  <si>
    <t>dopamine</t>
  </si>
  <si>
    <t>[n-methyl-3h]win-35428</t>
  </si>
  <si>
    <t>win-35428</t>
  </si>
  <si>
    <t>[3h]-win35428</t>
  </si>
  <si>
    <t>[3h]-dopamine</t>
  </si>
  <si>
    <t>[3h]win35,428</t>
  </si>
  <si>
    <t>[3h]2-(4-(2-(3-(2,4-difluorophenyl)-1-heptylureido)ethyl)phenoxy)-2-methylbutanoic acid</t>
  </si>
  <si>
    <t>GW 2331</t>
  </si>
  <si>
    <t>GW7647</t>
  </si>
  <si>
    <t>astemizole</t>
  </si>
  <si>
    <t>ASTEMIZOLE</t>
  </si>
  <si>
    <t>2247</t>
  </si>
  <si>
    <t>[3h]dofetilide</t>
  </si>
  <si>
    <t>dofetilide</t>
  </si>
  <si>
    <t>DOFETILIDE</t>
  </si>
  <si>
    <t>169490876</t>
  </si>
  <si>
    <t>[3h]astemizole</t>
  </si>
  <si>
    <t>[35s]-mk499</t>
  </si>
  <si>
    <t>mk499</t>
  </si>
  <si>
    <t>MK-499</t>
  </si>
  <si>
    <t>9934294</t>
  </si>
  <si>
    <t>mk-499</t>
  </si>
  <si>
    <t>[35s]mk499</t>
  </si>
  <si>
    <t>[3h] dofetilide</t>
  </si>
  <si>
    <t>[3h]-astemizole</t>
  </si>
  <si>
    <t>[33s]mk499</t>
  </si>
  <si>
    <t>[3h]-dofetilide</t>
  </si>
  <si>
    <t>3,7-bis[2-(4-nitro[3,5-3h]phenyl)ethyl]-3,7-diazabicyclo[3.3.1]nonane</t>
  </si>
  <si>
    <t>35s-mk499</t>
  </si>
  <si>
    <t>ub-amc</t>
  </si>
  <si>
    <t>nepc</t>
  </si>
  <si>
    <t>(2S,3S)-2,3-EPOXY-3-PHENYLPROPYL 4-NITROPHENYL CARBONATE</t>
  </si>
  <si>
    <t>cmnpc</t>
  </si>
  <si>
    <t>EPOXY FLUOR 7</t>
  </si>
  <si>
    <t>fdp</t>
  </si>
  <si>
    <t>3,6-FLUORESCEIN DIPHOSPHATE</t>
  </si>
  <si>
    <t>240</t>
  </si>
  <si>
    <t>[2-3H]TRANS-1,3-DIPHENYLPROPYLENEOXIDE</t>
  </si>
  <si>
    <t>phome</t>
  </si>
  <si>
    <t>PHOME</t>
  </si>
  <si>
    <t>53394628</t>
  </si>
  <si>
    <t>cyano(6-methoxy-naphthalen-2-yl)methyl trans-[(3-phenyloxyran-2-yl)methyl] carbonate</t>
  </si>
  <si>
    <t>(cyano(6-methoxy-naphthelen-2-yl)methyl trans-[(3-phenyl-oxiran-2-yl)methyl] carbonate)</t>
  </si>
  <si>
    <t>14,15-eet</t>
  </si>
  <si>
    <t>14, 15-EET</t>
  </si>
  <si>
    <t>14, 15-eet</t>
  </si>
  <si>
    <t>14(15)-eet-d11</t>
  </si>
  <si>
    <t>cyano(6-methoxynaphthalen-2-yl)methyl((3-phenyloxiran-2-yl)methyl)carbonate</t>
  </si>
  <si>
    <t>epoxyeicosatienoic acid</t>
  </si>
  <si>
    <t>EPOXYEICOSATIENOICACID</t>
  </si>
  <si>
    <t>(+/-)14(15)-eet-d11</t>
  </si>
  <si>
    <t>[125i]hmip-1alpha</t>
  </si>
  <si>
    <t>MIP-1 ALPHA</t>
  </si>
  <si>
    <t>[125i]mip-1-alpha</t>
  </si>
  <si>
    <t>[125i]mip-1alpha</t>
  </si>
  <si>
    <t>MIP-1ALPHA</t>
  </si>
  <si>
    <t>RANTES</t>
  </si>
  <si>
    <t>MCP3</t>
  </si>
  <si>
    <t>HCC1</t>
  </si>
  <si>
    <t>LKN1</t>
  </si>
  <si>
    <t>HCC4</t>
  </si>
  <si>
    <t>MPIF1</t>
  </si>
  <si>
    <t>[125i]mip1-alpha</t>
  </si>
  <si>
    <t>[125i]-ccl15/leukotactin1</t>
  </si>
  <si>
    <t>LEUKOTACTIN</t>
  </si>
  <si>
    <t>[125i]-ccl3/mip-1alpha</t>
  </si>
  <si>
    <t>[125i]tarc</t>
  </si>
  <si>
    <t>MACROPHAGE DERIVED CHEMOKINE</t>
  </si>
  <si>
    <t>57465250</t>
  </si>
  <si>
    <t>[125i]mdc</t>
  </si>
  <si>
    <t>es2</t>
  </si>
  <si>
    <t>4.8</t>
  </si>
  <si>
    <t>[3h]17-beta estradiol</t>
  </si>
  <si>
    <t>17-beta estradiol</t>
  </si>
  <si>
    <t>66795326</t>
  </si>
  <si>
    <t>fluorescent-labelled e2</t>
  </si>
  <si>
    <t>s-d-lactoylglutathione</t>
  </si>
  <si>
    <t>methylglyoxal</t>
  </si>
  <si>
    <t>METHYLGLYOXAL</t>
  </si>
  <si>
    <t>880</t>
  </si>
  <si>
    <t>h3k4me3</t>
  </si>
  <si>
    <t>biotinylated h3k4me3</t>
  </si>
  <si>
    <t>H3K4ME3</t>
  </si>
  <si>
    <t>srpk2</t>
  </si>
  <si>
    <t>SRPK2</t>
  </si>
  <si>
    <t>AKT</t>
  </si>
  <si>
    <t>fluorescence labeled substrate</t>
  </si>
  <si>
    <t>GROALPHA</t>
  </si>
  <si>
    <t>[125i]hcxcl8</t>
  </si>
  <si>
    <t>[125i]il8</t>
  </si>
  <si>
    <t>il8</t>
  </si>
  <si>
    <t>169410440</t>
  </si>
  <si>
    <t>AC-DL-MET-DL-TRP-DL-ASP-DL-PHE-DL-ASP-DL-ASP-DL-LEU-DL-ASN-DL-PHE-DL-XITHR-GLY-DL-MET-DL-PRO-DL-PRO-DL-ALA-DL-ASP-DL-GLU-DL-ASP-DL-TYR-DL-SER-DL-PRO-NH2</t>
  </si>
  <si>
    <t>CXCL1</t>
  </si>
  <si>
    <t>CVCL8</t>
  </si>
  <si>
    <t>[125i]-il8</t>
  </si>
  <si>
    <t>cxcl1</t>
  </si>
  <si>
    <t>europium labeled-human il8</t>
  </si>
  <si>
    <t>[125i]gro-alpha</t>
  </si>
  <si>
    <t>GRO-ALPHA</t>
  </si>
  <si>
    <t>[125i]-gro-alpha</t>
  </si>
  <si>
    <t>amplex red</t>
  </si>
  <si>
    <t>taurine</t>
  </si>
  <si>
    <t>TAURINE</t>
  </si>
  <si>
    <t>1123</t>
  </si>
  <si>
    <t>ampl</t>
  </si>
  <si>
    <t>s-2222</t>
  </si>
  <si>
    <t>BZ-IE(ME)GR-P-NITROANILIDE</t>
  </si>
  <si>
    <t>s-2765</t>
  </si>
  <si>
    <t>BOC-RGR-P-NITROANILIDE</t>
  </si>
  <si>
    <t>11979743</t>
  </si>
  <si>
    <t>phenyl-ile-glu-gly-arg-pna</t>
  </si>
  <si>
    <t>[3h]-n-methyl-scopolamine</t>
  </si>
  <si>
    <t>[3h]methylscopolamine</t>
  </si>
  <si>
    <t>fluormone pan-ppar green</t>
  </si>
  <si>
    <t>angptl4</t>
  </si>
  <si>
    <t>z-gly-pro-p-nitroanilide</t>
  </si>
  <si>
    <t>GP-P-NITROANILIDE</t>
  </si>
  <si>
    <t>4297684</t>
  </si>
  <si>
    <t>GP-AMC</t>
  </si>
  <si>
    <t>CBZ-GP-AMC</t>
  </si>
  <si>
    <t>125640</t>
  </si>
  <si>
    <t>phosphoenolpyruvate</t>
  </si>
  <si>
    <t>uridine, phosphoenolpyruvate</t>
  </si>
  <si>
    <t>notch</t>
  </si>
  <si>
    <t>methionylprolyl-p-nitroanilide</t>
  </si>
  <si>
    <t>METHIONYLPROLYL-P-NITROANILIDE</t>
  </si>
  <si>
    <t>n-(methoxysuccinyl)-ala-ala-pro-val-p-nitroanilide</t>
  </si>
  <si>
    <t>n-methylsuccinyl-ala-ala-pro-val-7-amino-4-methyl-coumarin</t>
  </si>
  <si>
    <t>meo-suc-ala-ala-pro-val-amc</t>
  </si>
  <si>
    <t>n-methylsuccinyl-ala-ala-pro-val-7-amino-4-methylcoumarin</t>
  </si>
  <si>
    <t>n-succinyl-ala-ala-pro-val-p-nitroanilide</t>
  </si>
  <si>
    <t>amyloid beta 42</t>
  </si>
  <si>
    <t>amyloid beta (1 to 42)</t>
  </si>
  <si>
    <t>[125i]imsb</t>
  </si>
  <si>
    <t>5-[2-[4-[2-(3-CARBOXY-4-METHOXYPHENYL)ETHENYL]-3-IODOPHENYL]ETHENYL]-2-METHOXYBENZOIC ACID</t>
  </si>
  <si>
    <t>[125i]impy</t>
  </si>
  <si>
    <t>6518166</t>
  </si>
  <si>
    <t>[3h]pib</t>
  </si>
  <si>
    <t>pib</t>
  </si>
  <si>
    <t>PITTSBURGH COMPOUND B (PIB)</t>
  </si>
  <si>
    <t>[125i]tzdm</t>
  </si>
  <si>
    <t>[125I]TZDM</t>
  </si>
  <si>
    <t>10339601</t>
  </si>
  <si>
    <t>[3h]azd2184</t>
  </si>
  <si>
    <t>AZD2184</t>
  </si>
  <si>
    <t>[125i]2-(4'-dimethylaminophenyl)-6-iodoimidazo[1,2-a]pyridine</t>
  </si>
  <si>
    <t>2-(4'-dimethylaminophenyl)-6-iodoimidazo[1,2-a]pyridine</t>
  </si>
  <si>
    <t>amyloid beta ((1 to 42)</t>
  </si>
  <si>
    <t>thioflavin-s</t>
  </si>
  <si>
    <t>155884413</t>
  </si>
  <si>
    <t>amyloid beta1-42</t>
  </si>
  <si>
    <t>amyloid beta1-40</t>
  </si>
  <si>
    <t>amyloid beta 40</t>
  </si>
  <si>
    <t>[125i]bob-4</t>
  </si>
  <si>
    <t>[125I]BOB-4</t>
  </si>
  <si>
    <t>a-beta-40</t>
  </si>
  <si>
    <t>[125i](e,e)-1-iodo-2,5-bis-(3-hydroxycarbonyl-4-methoxy)styrylbenzene</t>
  </si>
  <si>
    <t>amyloid beta (1 to 40)</t>
  </si>
  <si>
    <t>beta</t>
  </si>
  <si>
    <t>[125i]6-iodo-4'-dimethyaminofl avone</t>
  </si>
  <si>
    <t>[125i]1-iodo-4-((4-methoxyphenoxy)methyl)benzene</t>
  </si>
  <si>
    <t>[125I]1-IODO-4-((4-METHOXYPHENOXY)METHYL)BENZENE</t>
  </si>
  <si>
    <t>thioflavin t</t>
  </si>
  <si>
    <t>16953</t>
  </si>
  <si>
    <t>n-alpha-biotinyl-amyloid beta</t>
  </si>
  <si>
    <t>1-STEAROYL-2-ARACHIDONOYL-SN-GLYCEROL</t>
  </si>
  <si>
    <t>[3h]sp</t>
  </si>
  <si>
    <t>sp</t>
  </si>
  <si>
    <t>[3h]substance p</t>
  </si>
  <si>
    <t>substance p</t>
  </si>
  <si>
    <t>[125i][mephe7]-nkb</t>
  </si>
  <si>
    <t>NEUROKININ B</t>
  </si>
  <si>
    <t>[3h]-substance p</t>
  </si>
  <si>
    <t>[125i]-labeled sp</t>
  </si>
  <si>
    <t>[125 i]-tyr8 sp</t>
  </si>
  <si>
    <t>[125i]bh-sp</t>
  </si>
  <si>
    <t>[125i]substance p</t>
  </si>
  <si>
    <t>[125i]-bolton hunter-substance p</t>
  </si>
  <si>
    <t>[3h]-sp1-7</t>
  </si>
  <si>
    <t>[3h]methyllycaconitine</t>
  </si>
  <si>
    <t>methyllycaconitine</t>
  </si>
  <si>
    <t>NICOTINIC ACID</t>
  </si>
  <si>
    <t>5288811</t>
  </si>
  <si>
    <t>[125i]alpha-bungarotoxin</t>
  </si>
  <si>
    <t>ALPHA-BUNGAROTOXIN</t>
  </si>
  <si>
    <t>[3h]-mla</t>
  </si>
  <si>
    <t>METHYLLYCACONITINE</t>
  </si>
  <si>
    <t>[3h]alpha-bungarotoxin</t>
  </si>
  <si>
    <t>[3h]jnj-54232334</t>
  </si>
  <si>
    <t>jnj-54232334</t>
  </si>
  <si>
    <t>[3h]c18-platelet activating factor</t>
  </si>
  <si>
    <t>u-light</t>
  </si>
  <si>
    <t>HISTONE H1</t>
  </si>
  <si>
    <t>[3h]-cgs- 21680</t>
  </si>
  <si>
    <t>CGS-21680</t>
  </si>
  <si>
    <t>[3h]-cgs-21,680</t>
  </si>
  <si>
    <t>[3h]cgs-21680</t>
  </si>
  <si>
    <t>169490735</t>
  </si>
  <si>
    <t>[3h]-sch- 58261</t>
  </si>
  <si>
    <t>SCH 58261</t>
  </si>
  <si>
    <t>[3h]zm-241385</t>
  </si>
  <si>
    <t>ZM241385</t>
  </si>
  <si>
    <t>176407</t>
  </si>
  <si>
    <t>[3h]cgs21680</t>
  </si>
  <si>
    <t>[3h]zm241385</t>
  </si>
  <si>
    <t>[3h]-zm241385</t>
  </si>
  <si>
    <t>[3h]zm2413853</t>
  </si>
  <si>
    <t>[125i]z241385</t>
  </si>
  <si>
    <t>mrs5346</t>
  </si>
  <si>
    <t>MRS5346</t>
  </si>
  <si>
    <t>[3h]2-[p-(2-carboxyethyl)phenylethylamino]-5'-n-ethylcarboxamido-adenosine</t>
  </si>
  <si>
    <t>[3h]-zm24135</t>
  </si>
  <si>
    <t>4-methylumbelliferyl beta-d-galactopyranoside</t>
  </si>
  <si>
    <t>93577</t>
  </si>
  <si>
    <t>4-methylumbelliferyl alpha-d-galactopyranoside</t>
  </si>
  <si>
    <t>4-METHYLUMBELLIFERYL ALPHA-D-GALACTOPYRANOSIDE</t>
  </si>
  <si>
    <t>2733788</t>
  </si>
  <si>
    <t>4-methylberiilyl alpha-d-galactopyranoside</t>
  </si>
  <si>
    <t>fret substrate with</t>
  </si>
  <si>
    <t>biotin-kkkvsrsglyrspsmpenlnrpr peptide</t>
  </si>
  <si>
    <t>RSGLYRSPSMPENLNRPR</t>
  </si>
  <si>
    <t>s-butyrylacetylthiocholine iodide</t>
  </si>
  <si>
    <t>[3h]win 55212-2</t>
  </si>
  <si>
    <t>[3h]win55212</t>
  </si>
  <si>
    <t>3[h]-cp55940</t>
  </si>
  <si>
    <t>[3h]win-552122</t>
  </si>
  <si>
    <t>[h3]-cp-55940</t>
  </si>
  <si>
    <t>rsk</t>
  </si>
  <si>
    <t>ac-sox-pktfcgtpeylapevrreprilseeeqemfrdfdyiad-nh2</t>
  </si>
  <si>
    <t>biotinylated pdktide</t>
  </si>
  <si>
    <t>KTFCGTPEYLAPEVRREPRILSEEEQEMFRDFDYIADWC</t>
  </si>
  <si>
    <t>SER/THR 07</t>
  </si>
  <si>
    <t>fluorescent labeled camp</t>
  </si>
  <si>
    <t>pde4a248</t>
  </si>
  <si>
    <t xml:space="preserve"> compound against </t>
  </si>
  <si>
    <t>camp</t>
  </si>
  <si>
    <t>wnt3a</t>
  </si>
  <si>
    <t>lrp6</t>
  </si>
  <si>
    <t>[3h]zm-241,385</t>
  </si>
  <si>
    <t>14</t>
  </si>
  <si>
    <t>[3h]psb-298</t>
  </si>
  <si>
    <t>psb-298</t>
  </si>
  <si>
    <t>PSB-298</t>
  </si>
  <si>
    <t>146160171</t>
  </si>
  <si>
    <t>[3h]mrs-1754</t>
  </si>
  <si>
    <t>MRS1754</t>
  </si>
  <si>
    <t>6603931</t>
  </si>
  <si>
    <t>[3h]-mrs-1754</t>
  </si>
  <si>
    <t>[3h]8-ethyl-4-methyl-2-phenyl-(8r)-4,5,7,8-tetrahydro-1h-imidazo[2,1-i]-purin-5-one</t>
  </si>
  <si>
    <t>PSB-11</t>
  </si>
  <si>
    <t>135921139</t>
  </si>
  <si>
    <t>[125i]ab-meca</t>
  </si>
  <si>
    <t>AB-MECA</t>
  </si>
  <si>
    <t>9958472</t>
  </si>
  <si>
    <t>[125i]apnea</t>
  </si>
  <si>
    <t>APNEA</t>
  </si>
  <si>
    <t>4397</t>
  </si>
  <si>
    <t>[125i]i-ab-meca</t>
  </si>
  <si>
    <t>[125i]i-ab-meac</t>
  </si>
  <si>
    <t>celt-228</t>
  </si>
  <si>
    <t>CELT-228</t>
  </si>
  <si>
    <t>[125 i]-iabmeca</t>
  </si>
  <si>
    <t>[3h]hemado</t>
  </si>
  <si>
    <t>2-CHLORO-N6-(3-IODOBENZYL)ADENOSINE-5'-N-METHYLURONAMIDE</t>
  </si>
  <si>
    <t>10981286</t>
  </si>
  <si>
    <t>[3h]psb-11</t>
  </si>
  <si>
    <t>psb-11</t>
  </si>
  <si>
    <t>[3h]-hemado</t>
  </si>
  <si>
    <t>[3h]mre3008-f20</t>
  </si>
  <si>
    <t>mre3008-f20</t>
  </si>
  <si>
    <t>MRE 3008F20</t>
  </si>
  <si>
    <t>IB-MECA</t>
  </si>
  <si>
    <t>indolactam-v(ilv)</t>
  </si>
  <si>
    <t>INDOLACTAM V</t>
  </si>
  <si>
    <t>fluorogenic hdac substrate class 2a</t>
  </si>
  <si>
    <t>HDAC SUBSTRATE CLASS 2A</t>
  </si>
  <si>
    <t>[3h]mpep</t>
  </si>
  <si>
    <t>2-METHYL-6-(PHENYLETHYNYL)PYRIDINE</t>
  </si>
  <si>
    <t>3025961</t>
  </si>
  <si>
    <t>[3h]abp688</t>
  </si>
  <si>
    <t>abp688</t>
  </si>
  <si>
    <t>(E)-3-(2-(6-METHYLPYRIDIN-2-YL)ETHYNYL)CYCLOHEX-2-ENONE O-METHYL OXIME</t>
  </si>
  <si>
    <t>11481862</t>
  </si>
  <si>
    <t>[3h]3-methoxy-5-(pyridin-2-ylethynyl)pyridine</t>
  </si>
  <si>
    <t>METHOXY-PEPY</t>
  </si>
  <si>
    <t>QUISQUALIC ACID</t>
  </si>
  <si>
    <t>GLUTAMIC ACID</t>
  </si>
  <si>
    <t>[3h]methoxy-pepy</t>
  </si>
  <si>
    <t>methoxy-pepy</t>
  </si>
  <si>
    <t>10910934</t>
  </si>
  <si>
    <t>[3hmpep</t>
  </si>
  <si>
    <t>[3h]-mpep</t>
  </si>
  <si>
    <t>[3h]-3-methoxy-5-(pyridin-2-ylethynyl)pyridine</t>
  </si>
  <si>
    <t>glucose</t>
  </si>
  <si>
    <t>glucose-1-phosphate</t>
  </si>
  <si>
    <t>65533</t>
  </si>
  <si>
    <t>mca-gly-lys-pro-ile-leu-phe-phe-arg-leu-lys-(dnp)-d-arg-nh2</t>
  </si>
  <si>
    <t>MCA-GKPILFFRLK-(DNP)-R</t>
  </si>
  <si>
    <t>mca-gly-lys-pro-ile-leu-phephe-arg-leu-lys-(dnp)-d-arg-nh2</t>
  </si>
  <si>
    <t>mca-kpilffrlk(dnp)-d-r-nh2</t>
  </si>
  <si>
    <t>abz-lys-pro-ala-glu-phe-nph-ala-leu</t>
  </si>
  <si>
    <t>ABZ-LYS-PRO-ALA-GLU-PHE-NPH-ALA-LEU</t>
  </si>
  <si>
    <t>[125i]ndp-alpha-msh</t>
  </si>
  <si>
    <t>MELANOTAN I</t>
  </si>
  <si>
    <t>16197727</t>
  </si>
  <si>
    <t>eu-dtpa-pego-ndp-alpha-msh-nh2</t>
  </si>
  <si>
    <t>eu-dtpa-pegomsh(7)</t>
  </si>
  <si>
    <t>[125i]ndp-msh</t>
  </si>
  <si>
    <t>eu-dtap-ndp-alpha-msh-nh2</t>
  </si>
  <si>
    <t>[125i]ndp-alphamsh</t>
  </si>
  <si>
    <t>[125]ndpmsh</t>
  </si>
  <si>
    <t>eu-ndp-alphamsh</t>
  </si>
  <si>
    <t>l-leu-para-nitroanilide</t>
  </si>
  <si>
    <t>p-nitroanilide</t>
  </si>
  <si>
    <t>7-diethylamine-3-(4'maleimidylphenyl)-4-methylcoumarin</t>
  </si>
  <si>
    <t>7-DIETHYLAMINE-3-(4'MALEIMIDYLPHENYL)-4-METHYLCOUMARIN</t>
  </si>
  <si>
    <t>xl665-labeled peptide</t>
  </si>
  <si>
    <t>biotin-aaaeeiygei</t>
  </si>
  <si>
    <t>RRRAAAEEIYGEI</t>
  </si>
  <si>
    <t>blnk</t>
  </si>
  <si>
    <t>p-slp76</t>
  </si>
  <si>
    <t>biotin-tyr1</t>
  </si>
  <si>
    <t>BIOTIN-TYR</t>
  </si>
  <si>
    <t>biotin-epegdyeevle</t>
  </si>
  <si>
    <t>EPEGDYEEVLE</t>
  </si>
  <si>
    <t>MAPKAPK2</t>
  </si>
  <si>
    <t>QKRPSQRSKYL</t>
  </si>
  <si>
    <t>(2-(6-AMINO-3-IMINO-3H-XANTHEN-9-YL)-5-{[({4-[4-(4-CL-3-HYDROXYPHENYL)-5-(4-PYRIDINYL)-1H-IMIDAZOL-2YL]PHENYL}METHYL)AMINO]CARBONYL}BENZOIC ACID</t>
  </si>
  <si>
    <t xml:space="preserve">rhodamine-green labeled (2-(6-amino-3-imino-3h-xanthen-9-yl)-5-{[({4-[4-(4-cl-3-hydroxyphenyl)-5-(4-pyridinyl)-1h-imidazol-2yl]phenyl}methyl)amino]carbonyl}benzoic acid </t>
  </si>
  <si>
    <t>P38ALPHA</t>
  </si>
  <si>
    <t>smad3</t>
  </si>
  <si>
    <t>SMAD3</t>
  </si>
  <si>
    <t>p38 peptide</t>
  </si>
  <si>
    <t>k4</t>
  </si>
  <si>
    <t>TRACER K4</t>
  </si>
  <si>
    <t>hsp-</t>
  </si>
  <si>
    <t>mk2 (46 to 400)</t>
  </si>
  <si>
    <t>msk1</t>
  </si>
  <si>
    <t>MSK1</t>
  </si>
  <si>
    <t>2-CHLOROADENOSINE</t>
  </si>
  <si>
    <t>15000</t>
  </si>
  <si>
    <t>[3h]-cpx</t>
  </si>
  <si>
    <t>biotin-creb peptide substrate</t>
  </si>
  <si>
    <t>KRREILSRRPSYR</t>
  </si>
  <si>
    <t>yrraavppspslsr</t>
  </si>
  <si>
    <t>gsk3 peptide</t>
  </si>
  <si>
    <t>RRRPASVPPSPSLSRHS(PS)HQRR</t>
  </si>
  <si>
    <t>SER/THR 09</t>
  </si>
  <si>
    <t>yrraavppspslsrhssphq(ps)edeee</t>
  </si>
  <si>
    <t>YRRAAVPPSPSLSRHSSPHQ(pS)EDEEE</t>
  </si>
  <si>
    <t>gs-2 peptide</t>
  </si>
  <si>
    <t>ulight-gs (ser641/pser657) peptide</t>
  </si>
  <si>
    <t>PASVPPSPSLSRHSSPHQ(PS)ED</t>
  </si>
  <si>
    <t>cffknivtprtpppsqgk-amide</t>
  </si>
  <si>
    <t>CFFKNIVTPRTPPPSQGK</t>
  </si>
  <si>
    <t>pirs-1</t>
  </si>
  <si>
    <t>RREGGMSRPAS(P)VDG</t>
  </si>
  <si>
    <t>yrraavppspslsrhssphqs(p) edeee</t>
  </si>
  <si>
    <t>ulight-cffknivtprtpppsqqgk-amide</t>
  </si>
  <si>
    <t>gs-1</t>
  </si>
  <si>
    <t>RHODAMINE</t>
  </si>
  <si>
    <t>substrate</t>
  </si>
  <si>
    <t>CREB</t>
  </si>
  <si>
    <t>rrrpasvppspsls rhs(ps)hqrr</t>
  </si>
  <si>
    <t>gs2 peptide</t>
  </si>
  <si>
    <t>YRRAAVPPSPSLSRHSSPHQ-PS-EDEEE</t>
  </si>
  <si>
    <t>ulight-glycogen synthase peptide</t>
  </si>
  <si>
    <t>gsm</t>
  </si>
  <si>
    <t>crmp-2</t>
  </si>
  <si>
    <t>28000000</t>
  </si>
  <si>
    <t>sodium d-glucuronate</t>
  </si>
  <si>
    <t>23677976</t>
  </si>
  <si>
    <t>4-hydroxynonenal glutathione</t>
  </si>
  <si>
    <t>4-HYDROXYNONENAL</t>
  </si>
  <si>
    <t>53394097</t>
  </si>
  <si>
    <t>4-hydroxynonenal</t>
  </si>
  <si>
    <t>5283344</t>
  </si>
  <si>
    <t>c-jun</t>
  </si>
  <si>
    <t>[3h]nalpha-methylhistamine</t>
  </si>
  <si>
    <t>N-ALPHA-METHYLHISTAMINE</t>
  </si>
  <si>
    <t>912</t>
  </si>
  <si>
    <t>[125i]iodoproxyfan</t>
  </si>
  <si>
    <t>IODOPROXYFAN</t>
  </si>
  <si>
    <t>132937</t>
  </si>
  <si>
    <t>[3h]n-alpha-methylhistamine</t>
  </si>
  <si>
    <t>[3h]na-methylhistamine</t>
  </si>
  <si>
    <t>n-[3h]methylhistamine</t>
  </si>
  <si>
    <t>[125i]iodoproxyfran</t>
  </si>
  <si>
    <t>0.025</t>
  </si>
  <si>
    <t>[3h[n-alpha-methylhistamine</t>
  </si>
  <si>
    <t>[3h] (r)-alpha-methylhistamine</t>
  </si>
  <si>
    <t>[3h](r)-alpha-methylhistamine</t>
  </si>
  <si>
    <t>[3h]-n-alpha-methylhistamine</t>
  </si>
  <si>
    <t>[3]-ramh</t>
  </si>
  <si>
    <t>[35s]-gtpgammas</t>
  </si>
  <si>
    <t>[3h]-histamine</t>
  </si>
  <si>
    <t>1.15</t>
  </si>
  <si>
    <t>[3h]ur-p129</t>
  </si>
  <si>
    <t>UR-P129</t>
  </si>
  <si>
    <t>[3h]sch-23,390</t>
  </si>
  <si>
    <t>0.25</t>
  </si>
  <si>
    <t>[3h]fenoldopam</t>
  </si>
  <si>
    <t>fenoldopam</t>
  </si>
  <si>
    <t>3341  </t>
  </si>
  <si>
    <t>[125i]sch-23982</t>
  </si>
  <si>
    <t>127262</t>
  </si>
  <si>
    <t>[3h]-sch- 23390</t>
  </si>
  <si>
    <t>[3h]-scn 23390</t>
  </si>
  <si>
    <t>[3h]-cgmp</t>
  </si>
  <si>
    <t>kvekigegtygvv</t>
  </si>
  <si>
    <t>KVEKIGEGTYGVV</t>
  </si>
  <si>
    <t>cbz-phe-arg-amc</t>
  </si>
  <si>
    <t>CBZ-FR-AMC</t>
  </si>
  <si>
    <t>5047642</t>
  </si>
  <si>
    <t>[3h]dslet</t>
  </si>
  <si>
    <t>dslet</t>
  </si>
  <si>
    <t>107847</t>
  </si>
  <si>
    <t>[3h]deltorphin 2</t>
  </si>
  <si>
    <t>[3h]-dadle</t>
  </si>
  <si>
    <t>[3h]-dpn</t>
  </si>
  <si>
    <t>[3h]al-11</t>
  </si>
  <si>
    <t>al-11</t>
  </si>
  <si>
    <t>AL-11</t>
  </si>
  <si>
    <t>[125i]angiotensin 4</t>
  </si>
  <si>
    <t>[SAR1,ILE8] ANGIOTENSINII</t>
  </si>
  <si>
    <t>biotinylated-his-tevhsfak(31-686)(k454r)</t>
  </si>
  <si>
    <t>biotinyl-amino-hexanoyl-eqedepegdyfewle-amide</t>
  </si>
  <si>
    <t>FAK</t>
  </si>
  <si>
    <t>biotinylated his-tev-hsfak(31-686)(k454r)</t>
  </si>
  <si>
    <t>[3h]dago</t>
  </si>
  <si>
    <t>3h [d-ala2, (n-me)phe4, gly5-ol] enkephalin</t>
  </si>
  <si>
    <t>ENKEPHALIN</t>
  </si>
  <si>
    <t>tritiated damgo</t>
  </si>
  <si>
    <t>[3h]-d-asp</t>
  </si>
  <si>
    <t>d-asp</t>
  </si>
  <si>
    <t>D-ASPARTATE</t>
  </si>
  <si>
    <t>83887</t>
  </si>
  <si>
    <t>1-deoxycorticosterone</t>
  </si>
  <si>
    <t>aldosterone</t>
  </si>
  <si>
    <t>deoxycorticosterone</t>
  </si>
  <si>
    <t>[3h]8-ohdpat</t>
  </si>
  <si>
    <t>[125i]trans-8-oh-pipat</t>
  </si>
  <si>
    <t>TRANS-8-OH-PIPAT</t>
  </si>
  <si>
    <t>[3h]wb-4101</t>
  </si>
  <si>
    <t>wb-4101</t>
  </si>
  <si>
    <t>WB-4101</t>
  </si>
  <si>
    <t>5685</t>
  </si>
  <si>
    <t>cbz-gln-gly</t>
  </si>
  <si>
    <t>zgbc</t>
  </si>
  <si>
    <t>CBZ-GLN-GLY</t>
  </si>
  <si>
    <t>n-cbz-glu(gamma-p-nitrophenylester)gly (al5)</t>
  </si>
  <si>
    <t>sst-28</t>
  </si>
  <si>
    <t>[3h]lap4</t>
  </si>
  <si>
    <t>(2S)-2-AMINO-4-PHOSPHONOBUTANOIC ACID</t>
  </si>
  <si>
    <t>179394</t>
  </si>
  <si>
    <t>[3h]quisqualate</t>
  </si>
  <si>
    <t>quisqualate</t>
  </si>
  <si>
    <t>40539</t>
  </si>
  <si>
    <t>[125i]rantes</t>
  </si>
  <si>
    <t>rantes</t>
  </si>
  <si>
    <t>HIV1GP</t>
  </si>
  <si>
    <t>HIV-1MGC26</t>
  </si>
  <si>
    <t>HIV-1YU2</t>
  </si>
  <si>
    <t>HIV-1JR-FL</t>
  </si>
  <si>
    <t>[125i]gp-120</t>
  </si>
  <si>
    <t>GP120</t>
  </si>
  <si>
    <t>[128i]rantes</t>
  </si>
  <si>
    <t>CCL5</t>
  </si>
  <si>
    <t>[125i]mip-1beta</t>
  </si>
  <si>
    <t>mip-1beta</t>
  </si>
  <si>
    <t>[125 i]-mip-1alpha</t>
  </si>
  <si>
    <t>labeled mip-1beta</t>
  </si>
  <si>
    <t>[125i]-rantes</t>
  </si>
  <si>
    <t>GLUTATHIONE DISULFIDE</t>
  </si>
  <si>
    <t>65359</t>
  </si>
  <si>
    <t>nadp</t>
  </si>
  <si>
    <t>GLUCOSE-6-PHOSPHATE</t>
  </si>
  <si>
    <t>oxo-m</t>
  </si>
  <si>
    <t>OXOTREMORINE</t>
  </si>
  <si>
    <t>4629</t>
  </si>
  <si>
    <t>[3h]pirenzepine (pz</t>
  </si>
  <si>
    <t>pirenzepine</t>
  </si>
  <si>
    <t>PIRENZEPINE</t>
  </si>
  <si>
    <t>53325462</t>
  </si>
  <si>
    <t>[3h]pirenzepine</t>
  </si>
  <si>
    <t>[3h]oxotremorine m</t>
  </si>
  <si>
    <t>oxotremorine m</t>
  </si>
  <si>
    <t>0.75</t>
  </si>
  <si>
    <t>oxo-m)</t>
  </si>
  <si>
    <t>[3h]pirenzepine (pz)</t>
  </si>
  <si>
    <t>nbd-sphingomyelin</t>
  </si>
  <si>
    <t>NBD-C6-SM</t>
  </si>
  <si>
    <t>45480636</t>
  </si>
  <si>
    <t>[125i]-(s)-2-((2s,4r)-4-(azetidin-1-yl)-1-(3-iodophenylsulfonyl)pyrrolidine-2-carboxamido)-3-(4-(3,5-dichloroisonicotinamido)phenyl)propanoic acid</t>
  </si>
  <si>
    <t>hsa</t>
  </si>
  <si>
    <t>845</t>
  </si>
  <si>
    <t>acetyl-ldl</t>
  </si>
  <si>
    <t>nbd-cholesterol</t>
  </si>
  <si>
    <t>[14c]-oleic acid</t>
  </si>
  <si>
    <t>oleic acid</t>
  </si>
  <si>
    <t>OLEIC ACID</t>
  </si>
  <si>
    <t>445639</t>
  </si>
  <si>
    <t>acetylated ldl</t>
  </si>
  <si>
    <t>65094</t>
  </si>
  <si>
    <t>ESTRONE</t>
  </si>
  <si>
    <t>75000</t>
  </si>
  <si>
    <t>atp/gastrin precursor(tyr87) biotinylated peptide</t>
  </si>
  <si>
    <t>PHOSPHATIDYLINOSITOL 4,5-DIPHOSPHATE</t>
  </si>
  <si>
    <t>EEEIYGEFE</t>
  </si>
  <si>
    <t>biotin-ahx-aeeeyfflfa-amide</t>
  </si>
  <si>
    <t>biotin-aminohexyl-eeeeyfelvakkkk-nh2</t>
  </si>
  <si>
    <t>fluorescein amidite-labelled peptide</t>
  </si>
  <si>
    <t>AMIDITE</t>
  </si>
  <si>
    <t>VEGFR</t>
  </si>
  <si>
    <t>KDR</t>
  </si>
  <si>
    <t>vegf</t>
  </si>
  <si>
    <t>8000</t>
  </si>
  <si>
    <t>tracer 236</t>
  </si>
  <si>
    <t>biotin-eeeeyfelvakkkk</t>
  </si>
  <si>
    <t>type 3 collagen</t>
  </si>
  <si>
    <t>TYPE 3 COLLAGEN</t>
  </si>
  <si>
    <t>acetyl-pro-leu-gly-[2-mercapto-4-methylpentanoyl]-leu-gly-o-ethyl ester</t>
  </si>
  <si>
    <t>AC-PLG-THIOESTER-LLG-OET</t>
  </si>
  <si>
    <t>fthp-15</t>
  </si>
  <si>
    <t>FTHP-15</t>
  </si>
  <si>
    <t>bovine type-2 collagen</t>
  </si>
  <si>
    <t>COLLAGEN TYPE-2</t>
  </si>
  <si>
    <t>type 2 collagen</t>
  </si>
  <si>
    <t>hxbpyne</t>
  </si>
  <si>
    <t>type-2 collagen</t>
  </si>
  <si>
    <t>(5-fam/qx) fret peptide</t>
  </si>
  <si>
    <t>(5-FAM/QX)FRETPEPTIDE</t>
  </si>
  <si>
    <t>bovine</t>
  </si>
  <si>
    <t>[n-methyl-3h]gw0438</t>
  </si>
  <si>
    <t>gw0438</t>
  </si>
  <si>
    <t>N-METHYL-GW0438X</t>
  </si>
  <si>
    <t>[3h]t-0901317</t>
  </si>
  <si>
    <t>t0901317</t>
  </si>
  <si>
    <t>n-(4-(1,1,1,3,3,3-hexafluoro-2-hydroxypropan-2-yl)phenyl)-n-(2,2,2-trifluoroethyl)benzenesulfonamide</t>
  </si>
  <si>
    <t>p-nitroaniline</t>
  </si>
  <si>
    <t>7475</t>
  </si>
  <si>
    <t>(p-glu-pro-arg-pna,hcl)</t>
  </si>
  <si>
    <t>pyroglu-pro-arg-pna</t>
  </si>
  <si>
    <t>s-2302</t>
  </si>
  <si>
    <t>PFR-P-NITROANILIDE</t>
  </si>
  <si>
    <t>123687</t>
  </si>
  <si>
    <t>boc-gly-gln-arg-amc</t>
  </si>
  <si>
    <t>BOC-GER-AMC</t>
  </si>
  <si>
    <t>plsrtlpsvaslpgl</t>
  </si>
  <si>
    <t>PLSRTLPSVASLPGL</t>
  </si>
  <si>
    <t>fitc-c6-kkhtddgympmspgva-nh2</t>
  </si>
  <si>
    <t>KKHTDDGYMPMSPGVA</t>
  </si>
  <si>
    <t>STAT3</t>
  </si>
  <si>
    <t>5fam-kksrgdymtmqid</t>
  </si>
  <si>
    <t>SRGDYMTMQ</t>
  </si>
  <si>
    <t>lcb-eqedepegdyfewlw-nh2</t>
  </si>
  <si>
    <t>EQEDEPEGDYFEWLW</t>
  </si>
  <si>
    <t>gly-pro-pna</t>
  </si>
  <si>
    <t>ap-7-atfmc</t>
  </si>
  <si>
    <t>AP-AFC</t>
  </si>
  <si>
    <t>glycyl-l-proline 4-methylcoumaryl-7-amide</t>
  </si>
  <si>
    <t>GLYCYL-L-PROLINE4-METHYLCOUMARYL-7-AMIDE</t>
  </si>
  <si>
    <t>gly-pro-p-nitroanilide</t>
  </si>
  <si>
    <t>tos</t>
  </si>
  <si>
    <t>ala-pro-p-nitroanilide hydrochloride salt</t>
  </si>
  <si>
    <t>AP-P-NITROANILIDE</t>
  </si>
  <si>
    <t>para-nitroaniline</t>
  </si>
  <si>
    <t>PARA-NITROANILINE</t>
  </si>
  <si>
    <t>4e-bp1</t>
  </si>
  <si>
    <t>4ebp1</t>
  </si>
  <si>
    <t>gfp-4ebp1</t>
  </si>
  <si>
    <t>alexa fluor 647-labeled kinase tracer 314</t>
  </si>
  <si>
    <t>his6-s6k1</t>
  </si>
  <si>
    <t>P70S6</t>
  </si>
  <si>
    <t>p70s6k</t>
  </si>
  <si>
    <t>(gfp)-4-ebp1</t>
  </si>
  <si>
    <t>ulight-cffknivtprtpppsqgk-amide</t>
  </si>
  <si>
    <t>phospho gs2 peptide</t>
  </si>
  <si>
    <t>gtp gamma 35s</t>
  </si>
  <si>
    <t>[3h][d-ala2, mephe4, gly-ol5]-enkephalin</t>
  </si>
  <si>
    <t>[3h]nlx</t>
  </si>
  <si>
    <t>nlx</t>
  </si>
  <si>
    <t>[125i]-damgo</t>
  </si>
  <si>
    <t>[125i]bntxa</t>
  </si>
  <si>
    <t>7-BENZYLIDENENALTREXONE</t>
  </si>
  <si>
    <t>re(edans)ihpfhlvihtk(dabcyl)r</t>
  </si>
  <si>
    <t>RE-EDANS-IHPFHLVIHTK(DABCYL)-R</t>
  </si>
  <si>
    <t>90470004</t>
  </si>
  <si>
    <t>dnp-lys-his-pro-phe-his-leu-val-ile-his-d,l-amp</t>
  </si>
  <si>
    <t>DNP-KHPFHLVIHD-AMC</t>
  </si>
  <si>
    <t>tetradecapeptide</t>
  </si>
  <si>
    <t>human tetradecapeptide</t>
  </si>
  <si>
    <t>ANGIOTENSINA II</t>
  </si>
  <si>
    <t>16133225</t>
  </si>
  <si>
    <t>9 dnp-lys-his-pro-phe-his-leu-val-ile-his-d,l-amp</t>
  </si>
  <si>
    <t>qxl520-lys-his-pro-phe-his-leu-val-ile-his-lys-(5-fam)</t>
  </si>
  <si>
    <t>KHPFHLVIHK</t>
  </si>
  <si>
    <t>angiotensinogen</t>
  </si>
  <si>
    <t>ac- ihpfhl-vihnk-(dy-505-x5)-cooh</t>
  </si>
  <si>
    <t>dabcyl-gamma-abu-ile-his-pro-phe-his-leu-val-ile-his-thr-edans</t>
  </si>
  <si>
    <t>[3h]agt</t>
  </si>
  <si>
    <t>agt</t>
  </si>
  <si>
    <t>(phe-3,4,5 [3h]-) avp</t>
  </si>
  <si>
    <t>(phe-3,4,5-h) vasopressin</t>
  </si>
  <si>
    <t>[3h](+)pentazocine</t>
  </si>
  <si>
    <t>PENTAZOCINE</t>
  </si>
  <si>
    <t>12259685</t>
  </si>
  <si>
    <t>[3h](+)-pentazocine</t>
  </si>
  <si>
    <t>[3h]pentazocine</t>
  </si>
  <si>
    <t>[3h]-(+)-pentazocine</t>
  </si>
  <si>
    <t>5-(DIMETHYLAMINO)-2-(6-((5-(4-(4-METHYLPIPERIDIN-1-YL)BUTYL)-5,6,7,8-TETRAHYDRONAPHTHALEN-2-YL)OXY)HEXYL)ISOINDOLINE-1,3-DIONE</t>
  </si>
  <si>
    <t>5-(DIMETHYLAMINO)-2-{6-[(5-(4-(4-METHYLPIPERIDIN-1-YL)BUTYL)NAPHTHALEN-2-YL)OXY]HEXYL}ISOINDOLE-1,3-DIONE</t>
  </si>
  <si>
    <t>mk</t>
  </si>
  <si>
    <t>ac-kglgk(ac)-mca</t>
  </si>
  <si>
    <t>AC-RGK(AC)-AMC</t>
  </si>
  <si>
    <t>[125i]apt</t>
  </si>
  <si>
    <t>73755000</t>
  </si>
  <si>
    <t>DIMAPRIT</t>
  </si>
  <si>
    <t>[3h]-341495</t>
  </si>
  <si>
    <t>linoleic acid</t>
  </si>
  <si>
    <t>primer (t2ag3)3</t>
  </si>
  <si>
    <t>primer ts</t>
  </si>
  <si>
    <t>primer (t2ag3)4</t>
  </si>
  <si>
    <t>[3h]nf608</t>
  </si>
  <si>
    <t>nf608</t>
  </si>
  <si>
    <t>7-methylguanosine</t>
  </si>
  <si>
    <t>7-METHYLGUANOSINE</t>
  </si>
  <si>
    <t>135445750</t>
  </si>
  <si>
    <t>phosphate</t>
  </si>
  <si>
    <t>PHOSPHATE ION</t>
  </si>
  <si>
    <t>1061</t>
  </si>
  <si>
    <t>RRKASGP</t>
  </si>
  <si>
    <t>pgf2a</t>
  </si>
  <si>
    <t>prostaglandin</t>
  </si>
  <si>
    <t>[14c]aa</t>
  </si>
  <si>
    <t>44</t>
  </si>
  <si>
    <t>pgg2</t>
  </si>
  <si>
    <t>z-phe-arg-amc</t>
  </si>
  <si>
    <t>z-phe-val-arg-amc</t>
  </si>
  <si>
    <t>invariant chain</t>
  </si>
  <si>
    <t>INVARIANTCHAIN</t>
  </si>
  <si>
    <t>invariant chain li</t>
  </si>
  <si>
    <t>INVARIANTCHAINLI</t>
  </si>
  <si>
    <t>[32p]s1p</t>
  </si>
  <si>
    <t>73755115</t>
  </si>
  <si>
    <t>[33p]-s1p</t>
  </si>
  <si>
    <t>ac-efpiydflpakkk-nh2</t>
  </si>
  <si>
    <t>EFPIYDFLPAKKK</t>
  </si>
  <si>
    <t>biotinylated gst-sam68</t>
  </si>
  <si>
    <t>SAM68</t>
  </si>
  <si>
    <t>flipr</t>
  </si>
  <si>
    <t>3000</t>
  </si>
  <si>
    <t>PLC-GAMMA</t>
  </si>
  <si>
    <t>adenosine</t>
  </si>
  <si>
    <t>60961</t>
  </si>
  <si>
    <t>[3h]-sch 23390</t>
  </si>
  <si>
    <t>JAK2</t>
  </si>
  <si>
    <t>lpldkdyyvvrepgq</t>
  </si>
  <si>
    <t>LPLDKDYYVVREPGQ</t>
  </si>
  <si>
    <t>5-fam-kkkkeeiyfffg-oh</t>
  </si>
  <si>
    <t>stat5</t>
  </si>
  <si>
    <t>biotinylated tyk2 peptide</t>
  </si>
  <si>
    <t>[3h]-thymidine</t>
  </si>
  <si>
    <t>5-famkkkkeeiyfffg-oh</t>
  </si>
  <si>
    <t>skt s2</t>
  </si>
  <si>
    <t>2-biotin</t>
  </si>
  <si>
    <t>biotinylated-cofilin</t>
  </si>
  <si>
    <t>COFILIN</t>
  </si>
  <si>
    <t>tetramethylbenzidine</t>
  </si>
  <si>
    <t>long s6 kinase peptide</t>
  </si>
  <si>
    <t>KEAKEKRQEQIAKRRRLSSLRASTSKSGGSQK</t>
  </si>
  <si>
    <t>kkrpqrrsnvf</t>
  </si>
  <si>
    <t>fluorescent-arc-1063</t>
  </si>
  <si>
    <t>FLUORESCENT-ARC-1063</t>
  </si>
  <si>
    <t>fluorescent-arc-583/arc-1042/arc-1059</t>
  </si>
  <si>
    <t>fluorescent-arc-1042</t>
  </si>
  <si>
    <t>FLUORESCENT-ARC-1042</t>
  </si>
  <si>
    <t>[125i]bdz2</t>
  </si>
  <si>
    <t>BDZ2</t>
  </si>
  <si>
    <t>[3h]pdbu</t>
  </si>
  <si>
    <t>kemptide</t>
  </si>
  <si>
    <t>PHORBOL 12, 13-DIBUTYLATE</t>
  </si>
  <si>
    <t>pdbu)</t>
  </si>
  <si>
    <t>clorgyline</t>
  </si>
  <si>
    <t>CLORGYLINE</t>
  </si>
  <si>
    <t>4380</t>
  </si>
  <si>
    <t>[3h]flunitrazepam</t>
  </si>
  <si>
    <t>FLUNITRAZEPAM</t>
  </si>
  <si>
    <t>3380</t>
  </si>
  <si>
    <t>hhasprk</t>
  </si>
  <si>
    <t>midazolam</t>
  </si>
  <si>
    <t>4192</t>
  </si>
  <si>
    <t>luciferin-ipa</t>
  </si>
  <si>
    <t>3086599</t>
  </si>
  <si>
    <t>[3h]msx-2</t>
  </si>
  <si>
    <t>3-(3-HYDROXYPROPYL)-8-[2-(3-METHOXYPHENYL)ETHENYL]-7-METHYL-1-PROP-2-YNYLPURINE-2,6-DIONE</t>
  </si>
  <si>
    <t>10046145</t>
  </si>
  <si>
    <t>[3h]msx2</t>
  </si>
  <si>
    <t>[3h]-cgs 21680</t>
  </si>
  <si>
    <t>[3h]-cgh 21680</t>
  </si>
  <si>
    <t>[3h]-msx-2</t>
  </si>
  <si>
    <t>casein</t>
  </si>
  <si>
    <t>CASEIN</t>
  </si>
  <si>
    <t>5-fam-dpplhsptai-oh</t>
  </si>
  <si>
    <t>almdasfadq</t>
  </si>
  <si>
    <t>biotin-ahx-pmqs(pt)pln-nh2</t>
  </si>
  <si>
    <t>SER/THR 16</t>
  </si>
  <si>
    <t>AHX-PMQS(PT)PLN</t>
  </si>
  <si>
    <t>[3h]-nt(neurotensin)</t>
  </si>
  <si>
    <t>biotinylated peptide</t>
  </si>
  <si>
    <t>PLSRTLSVSS</t>
  </si>
  <si>
    <t>[131i]-(r)-8</t>
  </si>
  <si>
    <t>[3h]sr-141,716a</t>
  </si>
  <si>
    <t>ne)</t>
  </si>
  <si>
    <t>4mu-nana</t>
  </si>
  <si>
    <t>4-METHYLUMBELLIFERYL ALPHA-D-N-ACETYLNEURAMINIC ACID</t>
  </si>
  <si>
    <t>122202</t>
  </si>
  <si>
    <t>ganglioside gm3</t>
  </si>
  <si>
    <t>ALPHA-NEU5AC-(2-&gt;3)-BETA-D-GAL-(1-&gt;4)-BETA-D-GLC-(1&lt;-&gt;1')-CER(D18:1/18:0)</t>
  </si>
  <si>
    <t>9812294</t>
  </si>
  <si>
    <t>gm3</t>
  </si>
  <si>
    <t>[3h] ]5alpha-dht</t>
  </si>
  <si>
    <t>androgen fluormone</t>
  </si>
  <si>
    <t>[3h]-mib</t>
  </si>
  <si>
    <t>fluormone-dht green</t>
  </si>
  <si>
    <t>sodium d-glucoronate</t>
  </si>
  <si>
    <t>mca-gkpilffrlk(dnp)d-r-nh2</t>
  </si>
  <si>
    <t>[3h]cpp</t>
  </si>
  <si>
    <t>4-(3-PHOSPHONOPROPYL) PIPERAZINE-2-CARBOXYLIC ACID</t>
  </si>
  <si>
    <t>1228</t>
  </si>
  <si>
    <t>[3h]glu</t>
  </si>
  <si>
    <t>33032</t>
  </si>
  <si>
    <t>[3h]-retinol</t>
  </si>
  <si>
    <t>RETINOL</t>
  </si>
  <si>
    <t>[3h]retinol</t>
  </si>
  <si>
    <t>445354</t>
  </si>
  <si>
    <t>spa</t>
  </si>
  <si>
    <t>[3h]nad+</t>
  </si>
  <si>
    <t>[3h]-nad+</t>
  </si>
  <si>
    <t>biotinylated poly adp-ribose</t>
  </si>
  <si>
    <t>biotinylated nad+</t>
  </si>
  <si>
    <t>[adenylated-32p]nad</t>
  </si>
  <si>
    <t>[ADENYLATED-32P]NAD</t>
  </si>
  <si>
    <t>[3h]nad</t>
  </si>
  <si>
    <t>biotinylated substrate</t>
  </si>
  <si>
    <t>biotin-nad+</t>
  </si>
  <si>
    <t>tacs-sapphire</t>
  </si>
  <si>
    <t>[3h]thymidine</t>
  </si>
  <si>
    <t>5789</t>
  </si>
  <si>
    <t>[3h]methylthymidine</t>
  </si>
  <si>
    <t>65062</t>
  </si>
  <si>
    <t>nano-bret furimazine</t>
  </si>
  <si>
    <t>histone h3.3</t>
  </si>
  <si>
    <t>c-terminal biotinylated synthetic k5,12 diacetylated histone h4 (1 to 20 residues) peptide</t>
  </si>
  <si>
    <t>c2-ceramide</t>
  </si>
  <si>
    <t>C2-CERAMIDE</t>
  </si>
  <si>
    <t>5497136</t>
  </si>
  <si>
    <t>dmpc-d72 and c17-ceramide</t>
  </si>
  <si>
    <t>1,2-DIMYRISTOYL-SN-GLYCERO-3-PHOSPHOCHOLINE</t>
  </si>
  <si>
    <t>c6-nbd-ceramide</t>
  </si>
  <si>
    <t>16219783</t>
  </si>
  <si>
    <t>disaccharide</t>
  </si>
  <si>
    <t>ISOMALTOSE</t>
  </si>
  <si>
    <t>sucrose</t>
  </si>
  <si>
    <t>SUCROSE</t>
  </si>
  <si>
    <t>5988</t>
  </si>
  <si>
    <t>isomaltose</t>
  </si>
  <si>
    <t>439193</t>
  </si>
  <si>
    <t>disaccharides</t>
  </si>
  <si>
    <t>rna polymerase2</t>
  </si>
  <si>
    <t>choline chloride</t>
  </si>
  <si>
    <t>GSK634775</t>
  </si>
  <si>
    <t>PF-04674114</t>
  </si>
  <si>
    <t>4ALPHAPDD</t>
  </si>
  <si>
    <t>GSK634775A</t>
  </si>
  <si>
    <t>[125 i] rti-55</t>
  </si>
  <si>
    <t>[3h]-5-hydroxytryptamine</t>
  </si>
  <si>
    <t>53317992</t>
  </si>
  <si>
    <t>[3h]5ht</t>
  </si>
  <si>
    <t>pip2</t>
  </si>
  <si>
    <t>pip2:ps</t>
  </si>
  <si>
    <t>biotin-s11s12</t>
  </si>
  <si>
    <t>KAPLSPKKAK</t>
  </si>
  <si>
    <t>phosphatidyl inositol</t>
  </si>
  <si>
    <t>phosphatidylinositol</t>
  </si>
  <si>
    <t>biotin-pip3</t>
  </si>
  <si>
    <t>PHOSPHATIDYLINOSITOL 3,4-BISPHOSPHATE</t>
  </si>
  <si>
    <t>ptdlns(3,4,5)p3</t>
  </si>
  <si>
    <t>PHOSPHATIDYLINOSITOL (3,4,5)-TRISPHOSPHATE</t>
  </si>
  <si>
    <t>l-alpha-phosphatidylinositol</t>
  </si>
  <si>
    <t>pi(4,5)p2</t>
  </si>
  <si>
    <t>alexa fluor 488</t>
  </si>
  <si>
    <t>ac-wehd-amc</t>
  </si>
  <si>
    <t>AC-WEHD-AMC</t>
  </si>
  <si>
    <t>25108637</t>
  </si>
  <si>
    <t>histone h3.3-halotag</t>
  </si>
  <si>
    <t>[3h]pd 128907</t>
  </si>
  <si>
    <t>115107</t>
  </si>
  <si>
    <t>[3h]-pd 128907</t>
  </si>
  <si>
    <t>epplsqeafadlwkk</t>
  </si>
  <si>
    <t>EPPLSQEAFADLWKK</t>
  </si>
  <si>
    <t>[epplsqeafadlwkk] peptide</t>
  </si>
  <si>
    <t>fluoroscein-p53[ser15]-peptide</t>
  </si>
  <si>
    <t>P53N66</t>
  </si>
  <si>
    <t>l-a-phosphatidylinositol</t>
  </si>
  <si>
    <t>phosphatidylinositol 4, 5-bisphosphate</t>
  </si>
  <si>
    <t>dic8-pi(4,5)p2</t>
  </si>
  <si>
    <t>lipid substrate</t>
  </si>
  <si>
    <t>LIPID [#NA]</t>
  </si>
  <si>
    <t>pip2/atp</t>
  </si>
  <si>
    <t>[3h]1-alpha,25-(oh)2d3</t>
  </si>
  <si>
    <t>[3h]1alpha,25-(oh)2d3</t>
  </si>
  <si>
    <t>p-nitrophenyl phosphate</t>
  </si>
  <si>
    <t>[3h]-5-ct</t>
  </si>
  <si>
    <t>[3h]-lsd</t>
  </si>
  <si>
    <t>[3h]5ct</t>
  </si>
  <si>
    <t>[3h]d-lysergic acid diethylamide</t>
  </si>
  <si>
    <t>[3h]bradykinin</t>
  </si>
  <si>
    <t>439201</t>
  </si>
  <si>
    <t>[5-3h]deoxyuridine</t>
  </si>
  <si>
    <t>URIDINE</t>
  </si>
  <si>
    <t>[5-3h]deoxycytidine</t>
  </si>
  <si>
    <t>DEOXYCYTIDINE</t>
  </si>
  <si>
    <t>s-(4-nitrophenacyl)glutathione</t>
  </si>
  <si>
    <t>cmfda</t>
  </si>
  <si>
    <t>5-CHLOROMETHYLFLUORESCEIN</t>
  </si>
  <si>
    <t>122297</t>
  </si>
  <si>
    <t>[3h]-pia</t>
  </si>
  <si>
    <t>gtp</t>
  </si>
  <si>
    <t>135398633</t>
  </si>
  <si>
    <t>[3h]pia</t>
  </si>
  <si>
    <t>n-[3h] cyclohexyladenosine</t>
  </si>
  <si>
    <t>[3h]-(r)-pia</t>
  </si>
  <si>
    <t>[3h]r-pia</t>
  </si>
  <si>
    <t>5022</t>
  </si>
  <si>
    <t>[3h]-cha</t>
  </si>
  <si>
    <t>[3h]-n6- (phenylisopropyl) adenosine</t>
  </si>
  <si>
    <t>[3h]-n6 -(phenylisopropyl) adenosine</t>
  </si>
  <si>
    <t>[125-i]-labeled aminobenzyl adenosine</t>
  </si>
  <si>
    <t>fluorescein diacetate</t>
  </si>
  <si>
    <t>DIACETYLFLUORESCEIN</t>
  </si>
  <si>
    <t>65047</t>
  </si>
  <si>
    <t>4-benzoyl-n-butyl-1,8-naphthalimide</t>
  </si>
  <si>
    <t>4-BENZOYL-N-BUTYL-1,8-NAPHTHALIMIDE</t>
  </si>
  <si>
    <t>[14c]estrone</t>
  </si>
  <si>
    <t>5870</t>
  </si>
  <si>
    <t>[2,4,6,7-3h]-estrone</t>
  </si>
  <si>
    <t>[3h]-e1/e1</t>
  </si>
  <si>
    <t>[14c]-estrone</t>
  </si>
  <si>
    <t>[3h]e1</t>
  </si>
  <si>
    <t>163410284</t>
  </si>
  <si>
    <t>[2,4,6,7-3h]estrone</t>
  </si>
  <si>
    <t>[2,4,6,7-3h]-e1</t>
  </si>
  <si>
    <t>estrone</t>
  </si>
  <si>
    <t>fluorescent acetylated substrate</t>
  </si>
  <si>
    <t>AC-RHK(AC)K(AC)-AMC</t>
  </si>
  <si>
    <t>boc-lys(tfa)-amc</t>
  </si>
  <si>
    <t>BOC-K(TFA)-AMC</t>
  </si>
  <si>
    <t>10323670</t>
  </si>
  <si>
    <t>fitc-m344</t>
  </si>
  <si>
    <t>FITC-M344</t>
  </si>
  <si>
    <t>fluorogenic hdac substrate</t>
  </si>
  <si>
    <t>fluorogenic substrate</t>
  </si>
  <si>
    <t>171284</t>
  </si>
  <si>
    <t>fam-rhkk(tf-ac)-nh2</t>
  </si>
  <si>
    <t>FAM-RHKK(TFA)</t>
  </si>
  <si>
    <t>ac-leu-glylys(tfa)-amc</t>
  </si>
  <si>
    <t>ans</t>
  </si>
  <si>
    <t>1369</t>
  </si>
  <si>
    <t>diclofenac-coupled fitc</t>
  </si>
  <si>
    <t>DICLOFENAC-COUPLEDFITC</t>
  </si>
  <si>
    <t>SODIUMACETATE</t>
  </si>
  <si>
    <t>[3h]oxo-m</t>
  </si>
  <si>
    <t>[3h]-oxo-m</t>
  </si>
  <si>
    <t>ethopropazine</t>
  </si>
  <si>
    <t>3290</t>
  </si>
  <si>
    <t>187</t>
  </si>
  <si>
    <t>neu5acalpha2-3galbetapnp</t>
  </si>
  <si>
    <t>4mu-neuac</t>
  </si>
  <si>
    <t>4MU-NEUAC</t>
  </si>
  <si>
    <t>4mu-neu5ac</t>
  </si>
  <si>
    <t>zgp-pna</t>
  </si>
  <si>
    <t>mcapro-leu-gly-leu-dpa-ala-arg-nh2</t>
  </si>
  <si>
    <t>MCA-PLSL-DAP-DNP-AR</t>
  </si>
  <si>
    <t>thiopeptide</t>
  </si>
  <si>
    <t>succinylated gelatin</t>
  </si>
  <si>
    <t>SUCCINYLATED GELATIN [#NA]</t>
  </si>
  <si>
    <t>mca-pro-leu-gly-leu-dap(dnp)-ala-arg-nh2</t>
  </si>
  <si>
    <t>71464411</t>
  </si>
  <si>
    <t>(qf)-24 substrate</t>
  </si>
  <si>
    <t>TESESRGAIYKK</t>
  </si>
  <si>
    <t>gelatin</t>
  </si>
  <si>
    <t>papc</t>
  </si>
  <si>
    <t>1-PALMITOYL-2-ARACHIDONYL-PHOSPHATIDYLCHOLINE</t>
  </si>
  <si>
    <t>5283486</t>
  </si>
  <si>
    <t>plpc</t>
  </si>
  <si>
    <t>10676014</t>
  </si>
  <si>
    <t>paps</t>
  </si>
  <si>
    <t>1-PALMITOYL-2-ARACHIDONOYL-SN-GLYCERO-3-PHOSPHOETHANOLAMINE</t>
  </si>
  <si>
    <t>10214</t>
  </si>
  <si>
    <t>pape</t>
  </si>
  <si>
    <t>papa</t>
  </si>
  <si>
    <t>14474988</t>
  </si>
  <si>
    <t>papg</t>
  </si>
  <si>
    <t>137069451</t>
  </si>
  <si>
    <t>[125 i]-doi</t>
  </si>
  <si>
    <t>[3h]altanserine</t>
  </si>
  <si>
    <t>ALTANSERIN</t>
  </si>
  <si>
    <t>3033677</t>
  </si>
  <si>
    <t>[3h]mdl100907</t>
  </si>
  <si>
    <t>MDL 100907</t>
  </si>
  <si>
    <t>5311271</t>
  </si>
  <si>
    <t>[3h]mdl</t>
  </si>
  <si>
    <t>444214</t>
  </si>
  <si>
    <t>[3h][d-ala2, d-leu5]-enkephalin</t>
  </si>
  <si>
    <t>[125i]-deltorphin 2</t>
  </si>
  <si>
    <t>[125i]-deltorphin ii</t>
  </si>
  <si>
    <t>DHPG</t>
  </si>
  <si>
    <t>[3h]-abp688</t>
  </si>
  <si>
    <t>[3h]m-mpep</t>
  </si>
  <si>
    <t>5311462</t>
  </si>
  <si>
    <t>[3h]azd9272</t>
  </si>
  <si>
    <t>9838729</t>
  </si>
  <si>
    <t>[3h]myo-inositol</t>
  </si>
  <si>
    <t>892</t>
  </si>
  <si>
    <t>[14c]-oleamide</t>
  </si>
  <si>
    <t>[14c]anandamide</t>
  </si>
  <si>
    <t>ETHANOLAMINE</t>
  </si>
  <si>
    <t>[33p]sphingosine-1-phosphate</t>
  </si>
  <si>
    <t>5280903</t>
  </si>
  <si>
    <t>lys-lys-arg-asn-arg-thr-leu-ser-val</t>
  </si>
  <si>
    <t>KKRNRTLSV</t>
  </si>
  <si>
    <t>biotin-ahx-akrrlsslra-conh2</t>
  </si>
  <si>
    <t>RRLSSLRA</t>
  </si>
  <si>
    <t>glucagom</t>
  </si>
  <si>
    <t>[14c]hmg-coa</t>
  </si>
  <si>
    <t>HMG-COA</t>
  </si>
  <si>
    <t>445127</t>
  </si>
  <si>
    <t>sirt1</t>
  </si>
  <si>
    <t>rhodamine</t>
  </si>
  <si>
    <t>6694</t>
  </si>
  <si>
    <t>[3H]-METABOLICALLYLABELEDACETYLATEDHISTONE</t>
  </si>
  <si>
    <t>rhkk-ac</t>
  </si>
  <si>
    <t>biotinylated lysine 9 acetylated histone h3</t>
  </si>
  <si>
    <t>ARTKQTARK(ac)STGGKAPRKQLA</t>
  </si>
  <si>
    <t>AC-KGLGK(AC)-AMC</t>
  </si>
  <si>
    <t>ac-leu-gly-lys(ac)-amc</t>
  </si>
  <si>
    <t>boc-lys-(epsilon-ac)-amc</t>
  </si>
  <si>
    <t>boc-lys(epsilon-ac)-amc</t>
  </si>
  <si>
    <t>phthalazine</t>
  </si>
  <si>
    <t>9207</t>
  </si>
  <si>
    <t>vanillin</t>
  </si>
  <si>
    <t>1183</t>
  </si>
  <si>
    <t>[3h]-7-alpha,25-ohc</t>
  </si>
  <si>
    <t>4-CHLORO-N-[(2,4-DICHLOROPHENYL)METHYL]-N-(PYRIDIN-3-YLMETHYL)BENZENESULFONAMIDE</t>
  </si>
  <si>
    <t>0.33</t>
  </si>
  <si>
    <t>prpp</t>
  </si>
  <si>
    <t>5-O-PHOSPHONO-ALPHA-D-RIBOFURANOSYL DIPHOSPHATE</t>
  </si>
  <si>
    <t>7339</t>
  </si>
  <si>
    <t>pi:ps</t>
  </si>
  <si>
    <t>pi(3,4)p2</t>
  </si>
  <si>
    <t>LUCIFERIN</t>
  </si>
  <si>
    <t>phosphatidylinositol 4,5-bisphosphate</t>
  </si>
  <si>
    <t>phosphatidylinositol 3,4,5-trisphosphate</t>
  </si>
  <si>
    <t>dic8-pip2</t>
  </si>
  <si>
    <t>pi lipid kinase substrate</t>
  </si>
  <si>
    <t>z-phe-arg-aminomethylcoumarin</t>
  </si>
  <si>
    <t>[125i]human ghrelin</t>
  </si>
  <si>
    <t>GHRELIN</t>
  </si>
  <si>
    <t>16133832</t>
  </si>
  <si>
    <t>CBZ-GGR-AMC</t>
  </si>
  <si>
    <t>z-gly-gly-arg-amc</t>
  </si>
  <si>
    <t>h-d-ile-l-propyl-l-arginine-p-nitroaniline</t>
  </si>
  <si>
    <t>D-ILE-L-PROPYL-L-ARGININE-P-NITROANILINE</t>
  </si>
  <si>
    <t>l-pyroglutamyl-glycyl-l-arginine-p-nitro-anilide</t>
  </si>
  <si>
    <t>h-glu-gly-arg-pna</t>
  </si>
  <si>
    <t>EGR-P-NITROANILIDE</t>
  </si>
  <si>
    <t>nbd-sphingosine</t>
  </si>
  <si>
    <t>SPHINGOSINE</t>
  </si>
  <si>
    <t>71750960</t>
  </si>
  <si>
    <t>umbelliferone</t>
  </si>
  <si>
    <t>5281426</t>
  </si>
  <si>
    <t>rpa194</t>
  </si>
  <si>
    <t>RPA194</t>
  </si>
  <si>
    <t>[3h]-s-adenosylmethionine</t>
  </si>
  <si>
    <t>[3h]ryanodine</t>
  </si>
  <si>
    <t>ryanodine</t>
  </si>
  <si>
    <t>441753</t>
  </si>
  <si>
    <t>fluorescein-</t>
  </si>
  <si>
    <t>retinoblastoma</t>
  </si>
  <si>
    <t>prb</t>
  </si>
  <si>
    <t>fam-rhkk</t>
  </si>
  <si>
    <t>acivicin</t>
  </si>
  <si>
    <t>bodipy-epoxomicin</t>
  </si>
  <si>
    <t>l-tyrosine</t>
  </si>
  <si>
    <t>1,3-DICYCLOHEXYLUREA</t>
  </si>
  <si>
    <t>1700000</t>
  </si>
  <si>
    <t>l-tyrosin</t>
  </si>
  <si>
    <t>type i collagen</t>
  </si>
  <si>
    <t>mca-lys-pro- leu-gly-leu-dap(dnp)-ala-arg-nh2</t>
  </si>
  <si>
    <t>MCA-KPLGL-DAP-DNP-AR</t>
  </si>
  <si>
    <t>mca-pro-leu-gly-leu-dpa-ala-arg-nh2</t>
  </si>
  <si>
    <t>2-MERCAPTOETHANOL</t>
  </si>
  <si>
    <t>mca-plgldpa-ar-nh2</t>
  </si>
  <si>
    <t>fluorophosphonate-rhodamine</t>
  </si>
  <si>
    <t>[3h]2-oleoylglycerol</t>
  </si>
  <si>
    <t>5319879</t>
  </si>
  <si>
    <t>(7-methoxycoumarin-4-yl)acetyl-pro-leu-gly-leu-(3-(2,4-dinitrophenyl)-l-2,3-diaminopropionyl)ala-arg-nh2</t>
  </si>
  <si>
    <t>mca-pro-leu-gly-leu-dpa-ala-arg-nh</t>
  </si>
  <si>
    <t>mea-pro-leu-gly-leu-dap(dnp)-ala-arg-nh2</t>
  </si>
  <si>
    <t>difmup</t>
  </si>
  <si>
    <t>DIFMUP</t>
  </si>
  <si>
    <t>2786976</t>
  </si>
  <si>
    <t>60000</t>
  </si>
  <si>
    <t>ACETYL-COA</t>
  </si>
  <si>
    <t>[14c]bicarbonate</t>
  </si>
  <si>
    <t>MALONIC ACID</t>
  </si>
  <si>
    <t>769</t>
  </si>
  <si>
    <t>[14c]acetate</t>
  </si>
  <si>
    <t>175</t>
  </si>
  <si>
    <t>methoxyresorufin-</t>
  </si>
  <si>
    <t>5-fam-kkkvsrsglyrspsmpenlnrpr-cooh</t>
  </si>
  <si>
    <t>adenosine derivative</t>
  </si>
  <si>
    <t>ADENOSINEDERIVATIVE</t>
  </si>
  <si>
    <t>[125i]-ab-meca</t>
  </si>
  <si>
    <t>73754993</t>
  </si>
  <si>
    <t>[3h]lysergic acid</t>
  </si>
  <si>
    <t>[3h]5-lsd</t>
  </si>
  <si>
    <t>[3h]lysergic acid diethylamide</t>
  </si>
  <si>
    <t>[125i]ang2</t>
  </si>
  <si>
    <t>[125i]angii</t>
  </si>
  <si>
    <t>[125i]angiotensin-2</t>
  </si>
  <si>
    <t>[3h]gbr-12935</t>
  </si>
  <si>
    <t>GBR-12935</t>
  </si>
  <si>
    <t>3456</t>
  </si>
  <si>
    <t>[3h]mazindol</t>
  </si>
  <si>
    <t>MAZINDOL</t>
  </si>
  <si>
    <t>4020</t>
  </si>
  <si>
    <t>[3h]-labeled dopamine (da)</t>
  </si>
  <si>
    <t>[3h]win-35 428</t>
  </si>
  <si>
    <t>[3h]7a</t>
  </si>
  <si>
    <t>139040355</t>
  </si>
  <si>
    <t>[3h]btcp</t>
  </si>
  <si>
    <t>BENZOTHIOPHENYLCYCLOHEXYLPIPERIDINE</t>
  </si>
  <si>
    <t>14691288</t>
  </si>
  <si>
    <t>[3h]cocaine</t>
  </si>
  <si>
    <t>COCAINE</t>
  </si>
  <si>
    <t>446220</t>
  </si>
  <si>
    <t>da)</t>
  </si>
  <si>
    <t>[125i]-ibf</t>
  </si>
  <si>
    <t>IODO-BENZOFURANDOPAMINE</t>
  </si>
  <si>
    <t>[3h]n-0437</t>
  </si>
  <si>
    <t>57537</t>
  </si>
  <si>
    <t>[125i]-ncq 298</t>
  </si>
  <si>
    <t>NCQ298</t>
  </si>
  <si>
    <t>[3h]neomonapride</t>
  </si>
  <si>
    <t>[3h]n-propylnorapomorphine</t>
  </si>
  <si>
    <t>167715</t>
  </si>
  <si>
    <t>HALOPERIDOL</t>
  </si>
  <si>
    <t>GUANIDINIUM</t>
  </si>
  <si>
    <t>s-methylcysteine</t>
  </si>
  <si>
    <t>METHYLCYSTEINE</t>
  </si>
  <si>
    <t>24417</t>
  </si>
  <si>
    <t>cysteine/homocysteine</t>
  </si>
  <si>
    <t>CYSTEINE</t>
  </si>
  <si>
    <t>193401</t>
  </si>
  <si>
    <t>methylcysteine</t>
  </si>
  <si>
    <t>225710</t>
  </si>
  <si>
    <t>20000000</t>
  </si>
  <si>
    <t>azmc</t>
  </si>
  <si>
    <t>butyrylcholine</t>
  </si>
  <si>
    <t>d-[1-14c]pantothenate</t>
  </si>
  <si>
    <t>hippuryl-l-arginine/hippuryl-l-lysine</t>
  </si>
  <si>
    <t>96815/7010495</t>
  </si>
  <si>
    <t>pgc-1alpha</t>
  </si>
  <si>
    <t>PGC-1ALPHA</t>
  </si>
  <si>
    <t>fluorescein-labeled pgc-1alpha</t>
  </si>
  <si>
    <t>125i-[phe13,tyr19]-mch</t>
  </si>
  <si>
    <t>iodo-mch</t>
  </si>
  <si>
    <t>[125i][phe13, tyr19]mch</t>
  </si>
  <si>
    <t>[125i](phe13,tyr19)mch</t>
  </si>
  <si>
    <t>mch-1</t>
  </si>
  <si>
    <t>[3h]snap</t>
  </si>
  <si>
    <t>[125-i]mch</t>
  </si>
  <si>
    <t>[125i]-mch(4 to 19</t>
  </si>
  <si>
    <t>[125i]tyr13-mch</t>
  </si>
  <si>
    <t>[3h-ethanolamine]aea</t>
  </si>
  <si>
    <t>[125i]-iodocyanopindolol</t>
  </si>
  <si>
    <t>IODOCYANOPINDOLOL</t>
  </si>
  <si>
    <t>DAF-FMDA</t>
  </si>
  <si>
    <t>nitric acid</t>
  </si>
  <si>
    <t>944</t>
  </si>
  <si>
    <t>[125i]eotaxin</t>
  </si>
  <si>
    <t>EOTAXIN</t>
  </si>
  <si>
    <t>1,2-dimyristoyl-sn-glycero-3-phosphocholine</t>
  </si>
  <si>
    <t>1-palmitoyl-2-oleoyl-sn-glycero-3-phosphocholine</t>
  </si>
  <si>
    <t>1-PALMITOYL-2-OLEOYL-SN-GLYCERO-3-PHOSPHOCHOLINE</t>
  </si>
  <si>
    <t>5497103</t>
  </si>
  <si>
    <t>HRPSUBSTRATE</t>
  </si>
  <si>
    <t>vitronectin</t>
  </si>
  <si>
    <t>VITRONECTIN</t>
  </si>
  <si>
    <t>TISSUE TYPE PLASMINOGEN ACTIVATOR</t>
  </si>
  <si>
    <t>urokinase type plasminogen activator</t>
  </si>
  <si>
    <t>UROKINASE TYPE PLASMINOGEN ACTIVATOR</t>
  </si>
  <si>
    <t>htrf</t>
  </si>
  <si>
    <t>HTRF</t>
  </si>
  <si>
    <t>egta</t>
  </si>
  <si>
    <t>150</t>
  </si>
  <si>
    <t>[3h]cortisone</t>
  </si>
  <si>
    <t>CORTISONE</t>
  </si>
  <si>
    <t>222786</t>
  </si>
  <si>
    <t>z-lle-amc</t>
  </si>
  <si>
    <t>CBZ-LLE-AMC</t>
  </si>
  <si>
    <t>boc-lrr-mca</t>
  </si>
  <si>
    <t>z-lrraminoluciferin</t>
  </si>
  <si>
    <t>bodipy-bodipy-tmr-epoxomicin</t>
  </si>
  <si>
    <t>boc-leu-arg-arg-amc</t>
  </si>
  <si>
    <t>ARG-AMC</t>
  </si>
  <si>
    <t>25108623</t>
  </si>
  <si>
    <t>[125i]bh-cck-8s</t>
  </si>
  <si>
    <t>[125i]bh-cck-8</t>
  </si>
  <si>
    <t>[3h]ampa</t>
  </si>
  <si>
    <t>ALPHA-AMINO-3-HYDROXY-5-METHYL-4-ISOXAZOLEPROPIONIC ACID</t>
  </si>
  <si>
    <t>1221</t>
  </si>
  <si>
    <t>maltose</t>
  </si>
  <si>
    <t>BETA-MALTOSE</t>
  </si>
  <si>
    <t>439186</t>
  </si>
  <si>
    <t>[3h]paf</t>
  </si>
  <si>
    <t>2-THIO-PAF</t>
  </si>
  <si>
    <t>108156</t>
  </si>
  <si>
    <t>2-thio-paf</t>
  </si>
  <si>
    <t>10347222</t>
  </si>
  <si>
    <t>ped6</t>
  </si>
  <si>
    <t>PED6</t>
  </si>
  <si>
    <t xml:space="preserve">2- thio-paf </t>
  </si>
  <si>
    <t>ax4870</t>
  </si>
  <si>
    <t>17alpha-hydroxypregnenolone</t>
  </si>
  <si>
    <t>HYDROXYPREGNENOLONE</t>
  </si>
  <si>
    <t>91451</t>
  </si>
  <si>
    <t>[1,2-3h]-17a-hydroxypregnenolone</t>
  </si>
  <si>
    <t>17-alpha hydroxyprogesterone</t>
  </si>
  <si>
    <t>HYDROXYPROGESTERONE</t>
  </si>
  <si>
    <t>ac-leu-gly-lys(tfa)-amc</t>
  </si>
  <si>
    <t>boc-lys-(tfa)-amc</t>
  </si>
  <si>
    <t>boc lys(tfa)</t>
  </si>
  <si>
    <t>5fam-akeldqgslctpsfvgtlq-nh2</t>
  </si>
  <si>
    <t>AKELDQGSLCTPSFVGTLQ</t>
  </si>
  <si>
    <t>para-nitrophenolate</t>
  </si>
  <si>
    <t>fluorescein-labeled kinase</t>
  </si>
  <si>
    <t>ggmediyfefmgg</t>
  </si>
  <si>
    <t>GGMEDIYFEFMGG</t>
  </si>
  <si>
    <t>ulight-jak1</t>
  </si>
  <si>
    <t>fluorescein labeled probe</t>
  </si>
  <si>
    <t>[3h]-(r)-n-(1-(3-(8-methyl-5-(methylamino)-8h-imidazo[4,5-d]thiazolo[5,4-b]pyridin-2-yl)phenyl)ethyl)-2-(methylsulfonyl)benzamide</t>
  </si>
  <si>
    <t>4-methylumbelliferyl sulfate</t>
  </si>
  <si>
    <t>4-METHYLUMBELLIFERYL SULFATE</t>
  </si>
  <si>
    <t>84843</t>
  </si>
  <si>
    <t>[3h]e1s</t>
  </si>
  <si>
    <t>ESTRONE SULFATE</t>
  </si>
  <si>
    <t>57336492</t>
  </si>
  <si>
    <t>e1s</t>
  </si>
  <si>
    <t>[3h]-e1s/e1s</t>
  </si>
  <si>
    <t>[3h] e1s</t>
  </si>
  <si>
    <t>[3h] sr-141716</t>
  </si>
  <si>
    <t>[3h]cholesterol ester</t>
  </si>
  <si>
    <t>[3h]ce/hdl</t>
  </si>
  <si>
    <t>[3H]CE/HDL</t>
  </si>
  <si>
    <t>[3h]cholesterol ester/hdl</t>
  </si>
  <si>
    <t>[3h]triolein</t>
  </si>
  <si>
    <t>[3h]ldl</t>
  </si>
  <si>
    <t>[3h]-ce</t>
  </si>
  <si>
    <t>[3h]ce-hdl</t>
  </si>
  <si>
    <t>2-5a</t>
  </si>
  <si>
    <t>all-trans-retinal</t>
  </si>
  <si>
    <t>638015</t>
  </si>
  <si>
    <t>nad+/propionaldehyde</t>
  </si>
  <si>
    <t>nad(p)h</t>
  </si>
  <si>
    <t>NADPH</t>
  </si>
  <si>
    <t>acetaldehyde</t>
  </si>
  <si>
    <t>177</t>
  </si>
  <si>
    <t>1202</t>
  </si>
  <si>
    <t>benzaldehyde</t>
  </si>
  <si>
    <t>BENZALDEHYDE</t>
  </si>
  <si>
    <t>1500000</t>
  </si>
  <si>
    <t>nadp+</t>
  </si>
  <si>
    <t>rack2</t>
  </si>
  <si>
    <t>erk2</t>
  </si>
  <si>
    <t>ERK2</t>
  </si>
  <si>
    <t>SER/THR 03</t>
  </si>
  <si>
    <t>inactive erk2</t>
  </si>
  <si>
    <t>[3h]adenosine</t>
  </si>
  <si>
    <t>2,3-oxidosqualene</t>
  </si>
  <si>
    <t>2,3-OXIDOSQUALENE</t>
  </si>
  <si>
    <t>hmg-coa</t>
  </si>
  <si>
    <t>(+)-[3h]pentazocine</t>
  </si>
  <si>
    <t>[3h]-- (+) pentazocine</t>
  </si>
  <si>
    <t>DEXTROMETHORPHAN</t>
  </si>
  <si>
    <t>(+)-[3h]-3-ppp</t>
  </si>
  <si>
    <t>N,N'-BIS(2-METHYLPHENYL)GUANIDINE</t>
  </si>
  <si>
    <t>[3h]dtg</t>
  </si>
  <si>
    <t>7333</t>
  </si>
  <si>
    <t>[3h]dtg (dupont-nen)</t>
  </si>
  <si>
    <t>pnpa</t>
  </si>
  <si>
    <t>monoolein</t>
  </si>
  <si>
    <t>5283468</t>
  </si>
  <si>
    <t>pnpc</t>
  </si>
  <si>
    <t>165125</t>
  </si>
  <si>
    <t>leucine</t>
  </si>
  <si>
    <t>l-serine and l-leucine</t>
  </si>
  <si>
    <t>l-leucine and alpha-ketogluterate</t>
  </si>
  <si>
    <t>phospholipid</t>
  </si>
  <si>
    <t>PROTHROMBIN</t>
  </si>
  <si>
    <t>hoechst</t>
  </si>
  <si>
    <t>HOECHST</t>
  </si>
  <si>
    <t>rrrdddsddd substrate peptide</t>
  </si>
  <si>
    <t>CASEIN KINASE 2 SUBSTRATE PEPTIDE</t>
  </si>
  <si>
    <t>5-tamra-labeled arc-1530</t>
  </si>
  <si>
    <t>ARC-1530 [#N/A]</t>
  </si>
  <si>
    <t>p2b</t>
  </si>
  <si>
    <t>RRRADDSDDDDD</t>
  </si>
  <si>
    <t>rrrdddsddd peptide</t>
  </si>
  <si>
    <t>rrraddsdddd</t>
  </si>
  <si>
    <t>ck2tide</t>
  </si>
  <si>
    <t>SER/THR 11</t>
  </si>
  <si>
    <t>bodipy-fl-rrrdddsddd-conh2</t>
  </si>
  <si>
    <t>BODIPY-TMR-VRPR-FMK</t>
  </si>
  <si>
    <t>AC-LRSR-AMC</t>
  </si>
  <si>
    <t>AC-LVSR-AMC</t>
  </si>
  <si>
    <t>hypoxanthine</t>
  </si>
  <si>
    <t>HYPOXANTHINE</t>
  </si>
  <si>
    <t>135398638</t>
  </si>
  <si>
    <t>3000000</t>
  </si>
  <si>
    <t>293</t>
  </si>
  <si>
    <t>5-fam-kkkkeeiyfff-nh2</t>
  </si>
  <si>
    <t>fgf2</t>
  </si>
  <si>
    <t>fitc-ahx-pvpepyinqsvpkrk-nh2</t>
  </si>
  <si>
    <t>d-myo-phosphatidylinositol</t>
  </si>
  <si>
    <t>biotin-asialofetuin</t>
  </si>
  <si>
    <t>lpc</t>
  </si>
  <si>
    <t>lpa 18:1</t>
  </si>
  <si>
    <t>LYSOPHOSPHATIDYLCHOLINE</t>
  </si>
  <si>
    <t>5311263</t>
  </si>
  <si>
    <t>lpa</t>
  </si>
  <si>
    <t>LYSOPHOSPHATIDIC ACID</t>
  </si>
  <si>
    <t>5497152</t>
  </si>
  <si>
    <t>fs-3</t>
  </si>
  <si>
    <t>L-2000</t>
  </si>
  <si>
    <t>21634729</t>
  </si>
  <si>
    <t>pnp-tmp</t>
  </si>
  <si>
    <t>P-NITROPHENOL-5'-TMP</t>
  </si>
  <si>
    <t>164953</t>
  </si>
  <si>
    <t>lysophosphatidylcholine</t>
  </si>
  <si>
    <t>5311264</t>
  </si>
  <si>
    <t>fs3</t>
  </si>
  <si>
    <t>lpa c18:1</t>
  </si>
  <si>
    <t>CHOLINE</t>
  </si>
  <si>
    <t>lpc(16:0)</t>
  </si>
  <si>
    <t>rac-1-palmitoyl-glycero-3-phosphocholine</t>
  </si>
  <si>
    <t>lysophosphatidulcholine</t>
  </si>
  <si>
    <t>fs3 substrate</t>
  </si>
  <si>
    <t>[3h]gaba</t>
  </si>
  <si>
    <t>119</t>
  </si>
  <si>
    <t>[3h]-d-aspartate</t>
  </si>
  <si>
    <t>luciferyl-adenylate</t>
  </si>
  <si>
    <t>136712324</t>
  </si>
  <si>
    <t>luciferin</t>
  </si>
  <si>
    <t>92934</t>
  </si>
  <si>
    <t>mca-pro-leu-ala-gln-ala-val-dpa-arg-ser-ser-ser-arg-nh2</t>
  </si>
  <si>
    <t>CY3-PLAQAV(CY5Q-L-2,3-DIAMINOPROPIONIC ACID)-RSSSR</t>
  </si>
  <si>
    <t>mca-lys-pro-leu-gly-leu-dap(dnp)-ala-arg-nh2</t>
  </si>
  <si>
    <t>91869387</t>
  </si>
  <si>
    <t>PERVANADATE</t>
  </si>
  <si>
    <t>tnfalpha</t>
  </si>
  <si>
    <t>44356648</t>
  </si>
  <si>
    <t>6-MALEIMIDOHEXANOIC ACID</t>
  </si>
  <si>
    <t>8-oxodgtp</t>
  </si>
  <si>
    <t>8-OXO-DGTP</t>
  </si>
  <si>
    <t>135398565</t>
  </si>
  <si>
    <t>dgtp</t>
  </si>
  <si>
    <t>DEOXYGUANOSINE TRIPHOSPHATE</t>
  </si>
  <si>
    <t>135398599</t>
  </si>
  <si>
    <t>8-oxo-dgtp</t>
  </si>
  <si>
    <t>ca200645</t>
  </si>
  <si>
    <t>5-fam labelled-ea2 peptide</t>
  </si>
  <si>
    <t>muc2 peptide</t>
  </si>
  <si>
    <t>muc5ac peptide</t>
  </si>
  <si>
    <t>muc7 peptide</t>
  </si>
  <si>
    <t>ea2 peptide</t>
  </si>
  <si>
    <t>udp-galnac</t>
  </si>
  <si>
    <t>23700</t>
  </si>
  <si>
    <t>dap</t>
  </si>
  <si>
    <t>diaminopentane</t>
  </si>
  <si>
    <t>CADAVERINE</t>
  </si>
  <si>
    <t>273</t>
  </si>
  <si>
    <t>eqedepegdyfewle-conh2</t>
  </si>
  <si>
    <t>eqedepegdyfewle-conh2)</t>
  </si>
  <si>
    <t>gastrin peptide</t>
  </si>
  <si>
    <t>GASTRIN PEPTIDE</t>
  </si>
  <si>
    <t>C-MET</t>
  </si>
  <si>
    <t>hgf</t>
  </si>
  <si>
    <t>met</t>
  </si>
  <si>
    <t>sodium citrate</t>
  </si>
  <si>
    <t>6224</t>
  </si>
  <si>
    <t>300000</t>
  </si>
  <si>
    <t>[3h]-(r)-qnb</t>
  </si>
  <si>
    <t>[1,2,6,7-3h]-cortisol</t>
  </si>
  <si>
    <t>CORTISOL</t>
  </si>
  <si>
    <t>[3h]histamine</t>
  </si>
  <si>
    <t>[3h]histamine dihydrochloride</t>
  </si>
  <si>
    <t>mug-gluc</t>
  </si>
  <si>
    <t>MUG-GLUC</t>
  </si>
  <si>
    <t>[3h]nitrendipine</t>
  </si>
  <si>
    <t>NITRENDIPINE</t>
  </si>
  <si>
    <t>169490867</t>
  </si>
  <si>
    <t>[125i]-u2</t>
  </si>
  <si>
    <t>UROTENSIN II</t>
  </si>
  <si>
    <t>[125i]human urotensin 2</t>
  </si>
  <si>
    <t>p[3h]-avp</t>
  </si>
  <si>
    <t>leu-enkeph</t>
  </si>
  <si>
    <t>LEU-ENKEPH</t>
  </si>
  <si>
    <t>big et-1</t>
  </si>
  <si>
    <t>BIGET-1</t>
  </si>
  <si>
    <t>56842074</t>
  </si>
  <si>
    <t>[14c]-citrate</t>
  </si>
  <si>
    <t>omfp</t>
  </si>
  <si>
    <t>3-O-METHYLFLUORESCEINPHOSPHATE</t>
  </si>
  <si>
    <t>44119865</t>
  </si>
  <si>
    <t>3-o-methylfluorescein phosphate</t>
  </si>
  <si>
    <t>16019996</t>
  </si>
  <si>
    <t>iptspitttyfffkkk peptide</t>
  </si>
  <si>
    <t>IPTSPITTTYFFFKKK</t>
  </si>
  <si>
    <t>rp7030 peptide</t>
  </si>
  <si>
    <t>RP7030 PEPTIDE</t>
  </si>
  <si>
    <t>5-fam-iptspitttyfffkkk-cooh</t>
  </si>
  <si>
    <t>5fam-rkrqgsvrrrvh-cooh</t>
  </si>
  <si>
    <t>RKRQGSVRRRVH</t>
  </si>
  <si>
    <t>lta</t>
  </si>
  <si>
    <t>fla-st</t>
  </si>
  <si>
    <t>biotinylated histone h3</t>
  </si>
  <si>
    <t>r848</t>
  </si>
  <si>
    <t>5fam-rkrqgsvrrrvhccooh</t>
  </si>
  <si>
    <t>biotinylated-agagrdkyktlrqir</t>
  </si>
  <si>
    <t>palmitate</t>
  </si>
  <si>
    <t>985</t>
  </si>
  <si>
    <t>[3h] ac-coa</t>
  </si>
  <si>
    <t>fitc-histone h4</t>
  </si>
  <si>
    <t>SGRGKGGKGLGKGGAKRHRK-FITC</t>
  </si>
  <si>
    <t>h3 peptide and acetyl-coa</t>
  </si>
  <si>
    <t>biotinylated h3</t>
  </si>
  <si>
    <t>propidium iodide</t>
  </si>
  <si>
    <t>tnf/zvad.fmk</t>
  </si>
  <si>
    <t>s166</t>
  </si>
  <si>
    <t>[5,6-3h]-nicotinic acid</t>
  </si>
  <si>
    <t>[3h]niacin</t>
  </si>
  <si>
    <t>938</t>
  </si>
  <si>
    <t>[3h]nicotinic acid</t>
  </si>
  <si>
    <t>[3h]na</t>
  </si>
  <si>
    <t>SODIUM</t>
  </si>
  <si>
    <t>5360545</t>
  </si>
  <si>
    <t>[3h]-nicotinic acid</t>
  </si>
  <si>
    <t>ndp-alpha-msh</t>
  </si>
  <si>
    <t>[125i]-ndp-alpha-msh</t>
  </si>
  <si>
    <t>[125i]-[nle4,d-phe7]-alpha-msh</t>
  </si>
  <si>
    <t>p53</t>
  </si>
  <si>
    <t>CALCITONIN GENE-RELATED PEPTIDE</t>
  </si>
  <si>
    <t>[i125]cgrp</t>
  </si>
  <si>
    <t>56841671</t>
  </si>
  <si>
    <t>[125i]hcgrp</t>
  </si>
  <si>
    <t>[125i]cgrp</t>
  </si>
  <si>
    <t>0.015</t>
  </si>
  <si>
    <t>[125i]-cgrp</t>
  </si>
  <si>
    <t>[125]cgrp</t>
  </si>
  <si>
    <t>[3h]osanetant</t>
  </si>
  <si>
    <t>OSANETANT</t>
  </si>
  <si>
    <t>219077</t>
  </si>
  <si>
    <t>l-alpha-1-palmitoyl-2-[14c]arachidonyl-phosphatidylcholine liposomes</t>
  </si>
  <si>
    <t>lpa 17:0</t>
  </si>
  <si>
    <t>17786744</t>
  </si>
  <si>
    <t>lpc 18:1</t>
  </si>
  <si>
    <t>16081932</t>
  </si>
  <si>
    <t>cofilin</t>
  </si>
  <si>
    <t>z-fr-amc</t>
  </si>
  <si>
    <t>z-phe-arg-pna</t>
  </si>
  <si>
    <t>CBZ-FR-P-NITROANILIDE</t>
  </si>
  <si>
    <t>25108781</t>
  </si>
  <si>
    <t>sodium pyruvate, coenzymea and nad</t>
  </si>
  <si>
    <t>E1 PROTEIN</t>
  </si>
  <si>
    <t>pdc e1</t>
  </si>
  <si>
    <t>PDC E1</t>
  </si>
  <si>
    <t>e1alpha subunit</t>
  </si>
  <si>
    <t>E1ALPHA</t>
  </si>
  <si>
    <t>phospho-egfr asp-ala-asp-glu-tyr[po3h2]-leu-ile-pro-gln-gln-gly</t>
  </si>
  <si>
    <t>DADEY[PO3]-LIPQQG</t>
  </si>
  <si>
    <t>l-ap4</t>
  </si>
  <si>
    <t>[1-14c]oleic acid</t>
  </si>
  <si>
    <t>[14c]oleic acid</t>
  </si>
  <si>
    <t>[1-14c]oleoyl-coa</t>
  </si>
  <si>
    <t>ga-fitc</t>
  </si>
  <si>
    <t>cy3b-gm</t>
  </si>
  <si>
    <t>fitc-geldanamycin</t>
  </si>
  <si>
    <t>geldanamycin-fitc</t>
  </si>
  <si>
    <t>fluorescein isothiocyanate labeled geldanamycin</t>
  </si>
  <si>
    <t>fitc-labeled geldanamycin</t>
  </si>
  <si>
    <t>fitc-ga</t>
  </si>
  <si>
    <t>fluorescent labelled-ver00051001</t>
  </si>
  <si>
    <t>VER00051001</t>
  </si>
  <si>
    <t>ver00051001</t>
  </si>
  <si>
    <t>fitc3-labeled pu-h71</t>
  </si>
  <si>
    <t>1-fitc3 probe</t>
  </si>
  <si>
    <t>1-FITC3 PROBE</t>
  </si>
  <si>
    <t>gm-bodipy</t>
  </si>
  <si>
    <t>[14c]-alpha-methyl-d-glucopyranoside</t>
  </si>
  <si>
    <t>ALPHA-METHYL-D-GLUCOPYRANOSIDE</t>
  </si>
  <si>
    <t>64947</t>
  </si>
  <si>
    <t>[14c]alpha-methyl-d-glucopyranoside</t>
  </si>
  <si>
    <t>methyl-alpha-d-[u-14c]glucopyranoside</t>
  </si>
  <si>
    <t>alpha-d-[u-14c]glucopyranoside</t>
  </si>
  <si>
    <t>[14c]-methyl-alpha-d-glucopyranoside</t>
  </si>
  <si>
    <t>[14c]amg</t>
  </si>
  <si>
    <t>[14-c]amg</t>
  </si>
  <si>
    <t>amg</t>
  </si>
  <si>
    <t>[14c]-amg</t>
  </si>
  <si>
    <t>METHYL ALPHA-D-GALACTOPYRANOSIDE</t>
  </si>
  <si>
    <t>[3h]dapagliflozin</t>
  </si>
  <si>
    <t>dapagliflozin</t>
  </si>
  <si>
    <t>DAPAGLIFLOZIN</t>
  </si>
  <si>
    <t>9887712</t>
  </si>
  <si>
    <t>zaktide</t>
  </si>
  <si>
    <t>mbp</t>
  </si>
  <si>
    <t>pep1</t>
  </si>
  <si>
    <t>PEP1</t>
  </si>
  <si>
    <t>pep2</t>
  </si>
  <si>
    <t>PEP2</t>
  </si>
  <si>
    <t>suc-leu-tyr-amc</t>
  </si>
  <si>
    <t>SUC-LY-AMC</t>
  </si>
  <si>
    <t>25108624</t>
  </si>
  <si>
    <t>suc-ly-amc</t>
  </si>
  <si>
    <t>e1</t>
  </si>
  <si>
    <t>pdh e1</t>
  </si>
  <si>
    <t>[3h]procollagen</t>
  </si>
  <si>
    <t>procollagen</t>
  </si>
  <si>
    <t>d-dy-fret</t>
  </si>
  <si>
    <t>ABZ-VADNORVADYQ-ED-DNP</t>
  </si>
  <si>
    <t>keto-d-dy-fret</t>
  </si>
  <si>
    <t>cortisone</t>
  </si>
  <si>
    <t>[3h]-cortisone</t>
  </si>
  <si>
    <t>cortisol</t>
  </si>
  <si>
    <t>[3h]ltd4</t>
  </si>
  <si>
    <t>[3h]-fmlp</t>
  </si>
  <si>
    <t>[3h]-ltb4</t>
  </si>
  <si>
    <t>[111IN]-(17)</t>
  </si>
  <si>
    <t>[3h]ltb4</t>
  </si>
  <si>
    <t>bio-cdc peptide</t>
  </si>
  <si>
    <t>fluorescein-pkc substrate</t>
  </si>
  <si>
    <t>STK SUBSTRATE 1</t>
  </si>
  <si>
    <t>FONDAPARINUX</t>
  </si>
  <si>
    <t>fondaparinux</t>
  </si>
  <si>
    <t>5282448</t>
  </si>
  <si>
    <t>(-)-[3h]ethylketazocine</t>
  </si>
  <si>
    <t>ETHYLKETOCYCLAZOCINE</t>
  </si>
  <si>
    <t>u-50,488h</t>
  </si>
  <si>
    <t>[3h]ekc</t>
  </si>
  <si>
    <t>ekc</t>
  </si>
  <si>
    <t>443409</t>
  </si>
  <si>
    <t>[3h]ethylketocyclazocine</t>
  </si>
  <si>
    <t>ethylketocyclazocine</t>
  </si>
  <si>
    <t>(-)-[3h]immazocine</t>
  </si>
  <si>
    <t>immazocine</t>
  </si>
  <si>
    <t>IMMAZOCINE</t>
  </si>
  <si>
    <t>1.5</t>
  </si>
  <si>
    <t>[3h]bremazocine</t>
  </si>
  <si>
    <t>bremazocine</t>
  </si>
  <si>
    <t>BREMAZOCINE</t>
  </si>
  <si>
    <t>443406</t>
  </si>
  <si>
    <t>[3h]-ekc</t>
  </si>
  <si>
    <t>nadh</t>
  </si>
  <si>
    <t>439153</t>
  </si>
  <si>
    <t>dcpip</t>
  </si>
  <si>
    <t>(s)-n4-(4-(3-(2-((4-carbamimidoylphenylamino)methyl)-1-methyl-n-(pyridin-2-yl)-1h-benzo[d]imidazole-5-carboxamido)propanamido)butyl)-n1-(15-oxo-19-((3as,4s,6ar)-2-oxohexahydro-1h-thieno[3,4-d]imidazol-4-yl)-4,7,10-trioxa-14-azanonadecyl)-2-(4-(3-(trifluoromethyl)-3h-diazirin-3-yl)benzamido)succinamide</t>
  </si>
  <si>
    <t>(S)-N4-(4-(3-(2-((4-CARBAMIMIDOYLPHENYLAMINO)METHYL)-1-METHYL-N-(PYRIDIN-2-YL)-1H-BENZO[D]IMIDAZOLE-5-CARBOXAMIDO)PROPANAMIDO)BUTYL)-N1-(15-OXO-19-((3AS,4S,6AR)-2-OXOHEXAHYDRO-1H-THIENO[3,4-D]IMIDAZOL-4-YL)-4,7,10-TRIOXA-14-AZANONADECYL)-2-(4-(3-(TRIFLUOROMETHYL)-3H-DIAZIRIN-3-YL)BENZAMIDO)SUCCINAMIDE</t>
  </si>
  <si>
    <t>n-methyldihydronicotinamide</t>
  </si>
  <si>
    <t>N-METHYLDIHYDRONICOTINAMIDE</t>
  </si>
  <si>
    <t>dcpipas</t>
  </si>
  <si>
    <t>mtt and nmeh</t>
  </si>
  <si>
    <t>METHYLTHIAZOLETETRAZOLIUM</t>
  </si>
  <si>
    <t>[14c]fgar</t>
  </si>
  <si>
    <t>130805</t>
  </si>
  <si>
    <t>[14c(u)]-glycine</t>
  </si>
  <si>
    <t>5-fluo-ahx-kkkkeeiyfffg-nh2</t>
  </si>
  <si>
    <t>FGFR4</t>
  </si>
  <si>
    <t>iygefkkk</t>
  </si>
  <si>
    <t>IYGEFKKK</t>
  </si>
  <si>
    <t>alpha-thrombin</t>
  </si>
  <si>
    <t>0.15</t>
  </si>
  <si>
    <t>[3h]hatrap</t>
  </si>
  <si>
    <t>hatrap</t>
  </si>
  <si>
    <t>91898920</t>
  </si>
  <si>
    <t>sfllrn-nh2</t>
  </si>
  <si>
    <t>TFLLRN-NH2</t>
  </si>
  <si>
    <t>fructose-2,6phosphate</t>
  </si>
  <si>
    <t>phosphoglucose isomerase</t>
  </si>
  <si>
    <t>fbp</t>
  </si>
  <si>
    <t>MALACHITE GREEN</t>
  </si>
  <si>
    <t>10267</t>
  </si>
  <si>
    <t>lys-ala-p-nitroanilide</t>
  </si>
  <si>
    <t>ALA-P-NITROANILIDE</t>
  </si>
  <si>
    <t>[3h]gw 2433</t>
  </si>
  <si>
    <t>gw 2433</t>
  </si>
  <si>
    <t>GW2433</t>
  </si>
  <si>
    <t>1517</t>
  </si>
  <si>
    <t>[3h]2-(4-(3-(4-acetyl-3-hydroxy-2 propyl-phenoxy)propoxy)phenoxy)acetic acid</t>
  </si>
  <si>
    <t>L-165041</t>
  </si>
  <si>
    <t>2.5</t>
  </si>
  <si>
    <t>gw501516</t>
  </si>
  <si>
    <t>GW501516</t>
  </si>
  <si>
    <t>9803963</t>
  </si>
  <si>
    <t>DRAK2</t>
  </si>
  <si>
    <t>KKLNRTLSFAEPG</t>
  </si>
  <si>
    <t>biotin-labeled agaglarhtddemtgyva</t>
  </si>
  <si>
    <t>AGAGLARHTDDEMTGYVA</t>
  </si>
  <si>
    <t>p38 mapk</t>
  </si>
  <si>
    <t>MPS1</t>
  </si>
  <si>
    <t>biotin-ahx-pwdpddaditeilg</t>
  </si>
  <si>
    <t>PWDPDDADITEILG</t>
  </si>
  <si>
    <t>5fam-dhtgflteyvatrconh2</t>
  </si>
  <si>
    <t>k9</t>
  </si>
  <si>
    <t>p-histone h3/hoechst 33342</t>
  </si>
  <si>
    <t>5fam-h236 peptide</t>
  </si>
  <si>
    <t>H236 PEPTIDE</t>
  </si>
  <si>
    <t>cetn2</t>
  </si>
  <si>
    <t>CETN2</t>
  </si>
  <si>
    <t>n-[3',6'-dihydroxy-3-oxo-3h-spiro(2-benzofuran-1,9'-xanthen)-5-yl]-n'-[2-(4-{4-[n-(2-chloro-6-methylphenyl)-5-carboxamido]-thiazol-2-yl})-amino-2-methyl-pyrimid-6-yl)piperazinyl]-ethyl]thiourea</t>
  </si>
  <si>
    <t>UREA</t>
  </si>
  <si>
    <t>efs</t>
  </si>
  <si>
    <t>[3h]gabapentin</t>
  </si>
  <si>
    <t>gabapentin</t>
  </si>
  <si>
    <t>3446</t>
  </si>
  <si>
    <t>h-(d)-ile-pro-arg-pna</t>
  </si>
  <si>
    <t>dIPR-P-NITROANILIDE</t>
  </si>
  <si>
    <t>s2288</t>
  </si>
  <si>
    <t>472335</t>
  </si>
  <si>
    <t>alpha-ketoglutarate and nadph</t>
  </si>
  <si>
    <t>[3h]ym-09151-2</t>
  </si>
  <si>
    <t>1alpha-phosphotidylinositol</t>
  </si>
  <si>
    <t>PHOSPHOTIDYLINOSITOL</t>
  </si>
  <si>
    <t>pip2 liposomes</t>
  </si>
  <si>
    <t>pip2/ps</t>
  </si>
  <si>
    <t>[3h]-(+)-skf- 10,047</t>
  </si>
  <si>
    <t>ALAZOCINE</t>
  </si>
  <si>
    <t>[3h]tcp</t>
  </si>
  <si>
    <t>N-[1-(2-THIENYL)CYCLOHEXYL]PIPERIDINE</t>
  </si>
  <si>
    <t>[125]mcp1</t>
  </si>
  <si>
    <t>labeled mcp-1</t>
  </si>
  <si>
    <t>[125i]mcp1</t>
  </si>
  <si>
    <t>[125]hmcp1</t>
  </si>
  <si>
    <t>125i-hmcp1</t>
  </si>
  <si>
    <t>[125-i]mcp1</t>
  </si>
  <si>
    <t>[125i]-mcp1</t>
  </si>
  <si>
    <t>[125i]hmcp1</t>
  </si>
  <si>
    <t>[125i]-ccl2</t>
  </si>
  <si>
    <t>125i-mcp1</t>
  </si>
  <si>
    <t>[125i]-mcp-1</t>
  </si>
  <si>
    <t>[125i]mcp-1</t>
  </si>
  <si>
    <t>nadph</t>
  </si>
  <si>
    <t>5884</t>
  </si>
  <si>
    <t>alpha asarone</t>
  </si>
  <si>
    <t>ASARONE</t>
  </si>
  <si>
    <t>5-fam-gpylpqtv-nh2</t>
  </si>
  <si>
    <t>G[PY]LPQTV</t>
  </si>
  <si>
    <t>170453341</t>
  </si>
  <si>
    <t>5-carboxyfluoresceinyl-ala-tyr(po3h2)-leu-pro-gln-thr-val-nh2</t>
  </si>
  <si>
    <t>5-fam-spylpqtv</t>
  </si>
  <si>
    <t>[125i]il-8</t>
  </si>
  <si>
    <t>0.125</t>
  </si>
  <si>
    <t>cx3cl1</t>
  </si>
  <si>
    <t>erktide</t>
  </si>
  <si>
    <t>imap peptide substrate</t>
  </si>
  <si>
    <t>peptide substrate</t>
  </si>
  <si>
    <t>120000</t>
  </si>
  <si>
    <t>s/t17</t>
  </si>
  <si>
    <t>gaba</t>
  </si>
  <si>
    <t>(h2nek(-fam)-evygmmk(dabcyl)eoh)</t>
  </si>
  <si>
    <t>bis(succinoyl-l-alanyl-l-prolyl-l-phenylalanylamide)</t>
  </si>
  <si>
    <t>RH(SUC-AAPF)2</t>
  </si>
  <si>
    <t>suc-ala-ala-pro-phe-amc</t>
  </si>
  <si>
    <t>SUC-AAPF-AMC</t>
  </si>
  <si>
    <t>20833017</t>
  </si>
  <si>
    <t>abz-gly-ile-val-arg-ala-lys(dnp)-oh</t>
  </si>
  <si>
    <t>rr-amc</t>
  </si>
  <si>
    <t>CBZ-RR-AMC</t>
  </si>
  <si>
    <t>439707</t>
  </si>
  <si>
    <t>z-arg-arg-amc</t>
  </si>
  <si>
    <t>cbz-arg-arg-pna</t>
  </si>
  <si>
    <t>abz-gly-ile-val-arg-ala-lys-dnp-oh</t>
  </si>
  <si>
    <t>hippuryl-histidyl-leucine</t>
  </si>
  <si>
    <t>atch</t>
  </si>
  <si>
    <t>acetylcholine chloride</t>
  </si>
  <si>
    <t>acetylthiocholine chloride</t>
  </si>
  <si>
    <t>acetylthiocholineiodide</t>
  </si>
  <si>
    <t>atc</t>
  </si>
  <si>
    <t>750000</t>
  </si>
  <si>
    <t>ADOHCY</t>
  </si>
  <si>
    <t>tubulin</t>
  </si>
  <si>
    <t>ulight topo2alpha</t>
  </si>
  <si>
    <t>FDEKTDDEDF</t>
  </si>
  <si>
    <t>[125i]-[d-tyr6,beta-ala11,phe13,nle14]-bombesin(6-14)</t>
  </si>
  <si>
    <t>[n-methyl-3h]t1317</t>
  </si>
  <si>
    <t>t1317</t>
  </si>
  <si>
    <t>lcgrtgrrnsi</t>
  </si>
  <si>
    <t>GRTGRRNSI</t>
  </si>
  <si>
    <t>tamra-kemptide</t>
  </si>
  <si>
    <t>pgf2alpha</t>
  </si>
  <si>
    <t>oag</t>
  </si>
  <si>
    <t>dag</t>
  </si>
  <si>
    <t>rac1</t>
  </si>
  <si>
    <t>egfp-labeled tnfalpha</t>
  </si>
  <si>
    <t>CUL2</t>
  </si>
  <si>
    <t>cul2</t>
  </si>
  <si>
    <t>ac-ube2m12-alexafluor488</t>
  </si>
  <si>
    <t>AC-UBE2M12-ALEXAFLUOR488</t>
  </si>
  <si>
    <t>dtg</t>
  </si>
  <si>
    <t>[125i]-rhm-4</t>
  </si>
  <si>
    <t>[125I]-RHM-4</t>
  </si>
  <si>
    <t>tamra-labeled craf peptide</t>
  </si>
  <si>
    <t>[3h]-dtg</t>
  </si>
  <si>
    <t>cd74/p8</t>
  </si>
  <si>
    <t>5'-[fitc]-uuccccugcauaac-3'/5'-guuaugcaggggaaccaacgcauaucagugaggauu-3' rna</t>
  </si>
  <si>
    <t>nitrendipine</t>
  </si>
  <si>
    <t>[125i]i-tyr(3)nt</t>
  </si>
  <si>
    <t>NEUROTENSIN</t>
  </si>
  <si>
    <t>NT(8-13)PEPTIDE</t>
  </si>
  <si>
    <t xml:space="preserve">[3h]-{nomega-[n-(4-propanoylaminobutyl)aminocarbonyl]}arg-arg-protyr-ile-leu-oh tris(hydrotrifluoroacetate) </t>
  </si>
  <si>
    <t>[3H]-{NOMEGA-[N-(4-PROPANOYLAMINOBUTYL)AMINOCARBONYL]}ARG-ARG-PROTYR-ILE-LEU-OHTRIS(HYDROTRIFLUOROACETATE)</t>
  </si>
  <si>
    <t>[125i]-neurotensin</t>
  </si>
  <si>
    <t>[3h]n-alpha-methyl histamine</t>
  </si>
  <si>
    <t>[3h]-n-alpha methyl histamine</t>
  </si>
  <si>
    <t>gst-plcgamma</t>
  </si>
  <si>
    <t>e1 protein</t>
  </si>
  <si>
    <t>[3h]-ptz</t>
  </si>
  <si>
    <t>ptz</t>
  </si>
  <si>
    <t>[3h]-(+)-pnetazocin</t>
  </si>
  <si>
    <t>[3h]-(+)-pentazocin</t>
  </si>
  <si>
    <t>malonyl coa</t>
  </si>
  <si>
    <t>644066</t>
  </si>
  <si>
    <t>4-methylumbelliferyl heptanoate</t>
  </si>
  <si>
    <t>4-METHYLUMBELLIFERYL HEPTANOATE</t>
  </si>
  <si>
    <t>87583</t>
  </si>
  <si>
    <t>[3h]-acetyl-coa/malonyl-coa</t>
  </si>
  <si>
    <t>acetyl-coa/malonyl-coa</t>
  </si>
  <si>
    <t>urea</t>
  </si>
  <si>
    <t>1176</t>
  </si>
  <si>
    <t>eu-dtpa</t>
  </si>
  <si>
    <t>EU-DTPA</t>
  </si>
  <si>
    <t>gst-c-jun (1 to 221)</t>
  </si>
  <si>
    <t>fitc-jip peptide</t>
  </si>
  <si>
    <t>7-hra</t>
  </si>
  <si>
    <t>7-HRA</t>
  </si>
  <si>
    <t>6-methoxy-4-methylcoumarin ester</t>
  </si>
  <si>
    <t>6-METHOXY-4-METHYLCOUMARINESTER</t>
  </si>
  <si>
    <t>1,3-dihydroxypropan-1-yl 4-pyren-1-ylbutanoate</t>
  </si>
  <si>
    <t>1,3-DIHYDROXYPROPAN-2-YL 4-PYREN-1-YLBUTANOATE</t>
  </si>
  <si>
    <t>2-arachidonoylglycerol</t>
  </si>
  <si>
    <t>2-ARACHIDONOYLGLYCEROL</t>
  </si>
  <si>
    <t>5282280</t>
  </si>
  <si>
    <t>2-acylglycerol</t>
  </si>
  <si>
    <t>17756737</t>
  </si>
  <si>
    <t>2-arachidonoyl-[3h]-glycerol</t>
  </si>
  <si>
    <t>2-ag</t>
  </si>
  <si>
    <t>abpp</t>
  </si>
  <si>
    <t>BROPIRIMINE</t>
  </si>
  <si>
    <t>135413497</t>
  </si>
  <si>
    <t>avpiaqksek (epsilon-biotin)-oh</t>
  </si>
  <si>
    <t>avpiaqksek-biotin</t>
  </si>
  <si>
    <t>fitc-smac</t>
  </si>
  <si>
    <t>sm5f peptide</t>
  </si>
  <si>
    <t>sm5f</t>
  </si>
  <si>
    <t>smac-1f</t>
  </si>
  <si>
    <t>44237073</t>
  </si>
  <si>
    <t>yrraavppspslsrhssphqs(p)edeee</t>
  </si>
  <si>
    <t>tamra-labeled eif4e peptide</t>
  </si>
  <si>
    <t>DYPSTTIPGGTLFSTTTRIPG</t>
  </si>
  <si>
    <t>eif4e peptide</t>
  </si>
  <si>
    <t>EIF4E</t>
  </si>
  <si>
    <t>jh3 peptide</t>
  </si>
  <si>
    <t>JH3 PEPTIDE</t>
  </si>
  <si>
    <t>ac-tatksgsttknr-nh2</t>
  </si>
  <si>
    <t>TATKSGSTTKNR</t>
  </si>
  <si>
    <t>tatksgsttknr</t>
  </si>
  <si>
    <t>25108642</t>
  </si>
  <si>
    <t>z-lle-betana</t>
  </si>
  <si>
    <t>z-lle-mca</t>
  </si>
  <si>
    <t>z-nlpnldaminoluciferin</t>
  </si>
  <si>
    <t>ac-nlpnld-amc</t>
  </si>
  <si>
    <t>AC-NLPNLD-AMC</t>
  </si>
  <si>
    <t>z-nlpnld</t>
  </si>
  <si>
    <t>z-nlpnld-glo</t>
  </si>
  <si>
    <t>grsrsrsrsr peptide</t>
  </si>
  <si>
    <t>ermrprkrqgsvrrrv peptide</t>
  </si>
  <si>
    <t>ERMRPRKRQGSVRRRV</t>
  </si>
  <si>
    <t>afrrewspgkeakk</t>
  </si>
  <si>
    <t>AFRREWSPGKEAKK</t>
  </si>
  <si>
    <t>srp75</t>
  </si>
  <si>
    <t>[14c]-4-androstene-3,17-dione</t>
  </si>
  <si>
    <t>4-androstene-3,17-dione</t>
  </si>
  <si>
    <t>[1,2-3h]-cortisone</t>
  </si>
  <si>
    <t>[3h]</t>
  </si>
  <si>
    <t>5754</t>
  </si>
  <si>
    <t>[1,2-(n)3h]cortisone</t>
  </si>
  <si>
    <t>xl665-labeled cortisol</t>
  </si>
  <si>
    <t>[3h]4-oht</t>
  </si>
  <si>
    <t>4-oht</t>
  </si>
  <si>
    <t>4-HYDROXYTAMOXIFEN</t>
  </si>
  <si>
    <t>449459</t>
  </si>
  <si>
    <t>gst plc-gamma</t>
  </si>
  <si>
    <t>plc-gamma/gst</t>
  </si>
  <si>
    <t>ardiyrasffrkggcamlpvk</t>
  </si>
  <si>
    <t>ARDIYRASFFRKGGCAMLPVK</t>
  </si>
  <si>
    <t>ALK</t>
  </si>
  <si>
    <t>plcgamma/gst</t>
  </si>
  <si>
    <t>5'fam-kksrgdymtmqig-conh</t>
  </si>
  <si>
    <t>kinase tracer 236</t>
  </si>
  <si>
    <t>kinase substrate22</t>
  </si>
  <si>
    <t>plcgamma</t>
  </si>
  <si>
    <t>biotin-ahx- eqedepegiygvlf-oh</t>
  </si>
  <si>
    <t>HIF1-ALPHA</t>
  </si>
  <si>
    <t>STK SUBSTRATE 2</t>
  </si>
  <si>
    <t>ENOS</t>
  </si>
  <si>
    <t>crebtide</t>
  </si>
  <si>
    <t>pras40</t>
  </si>
  <si>
    <t>PRAS40</t>
  </si>
  <si>
    <t>kgsgsgrprtssfaeg</t>
  </si>
  <si>
    <t>KGSGSGRPRTSSFAEG</t>
  </si>
  <si>
    <t>gsk3-beta</t>
  </si>
  <si>
    <t>atra</t>
  </si>
  <si>
    <t>444795</t>
  </si>
  <si>
    <t>ral</t>
  </si>
  <si>
    <t>ADENOSINE 5'-(TRIHYDROGEN DIPHOSPHATE), P'.FWDARW.5'-ESTER WITH 1,4-DIHYDRO-1-BETA-D-RIBOFURANOSYL-3-PYRIDINECARBOXAMIDE</t>
  </si>
  <si>
    <t>54671008</t>
  </si>
  <si>
    <t>cysteine</t>
  </si>
  <si>
    <t>5862</t>
  </si>
  <si>
    <t>h-cys</t>
  </si>
  <si>
    <t>l-cys</t>
  </si>
  <si>
    <t>cpm</t>
  </si>
  <si>
    <t>122042</t>
  </si>
  <si>
    <t>fitc-labeled palmitate tracer</t>
  </si>
  <si>
    <t>galphao</t>
  </si>
  <si>
    <t>glycolate</t>
  </si>
  <si>
    <t>5460308</t>
  </si>
  <si>
    <t>[3h]gx-545</t>
  </si>
  <si>
    <t>gx-545</t>
  </si>
  <si>
    <t>[3H]GX-545</t>
  </si>
  <si>
    <t>[3h]-labelled radioligand</t>
  </si>
  <si>
    <t>[3h]btx</t>
  </si>
  <si>
    <t>btx</t>
  </si>
  <si>
    <t>6324647</t>
  </si>
  <si>
    <t>[3h]n-(3-(4-(4-(benzyloxy)piperidin-1-yl)-1,3,5-triazin-2-ylamino)-phenyl)acetamide</t>
  </si>
  <si>
    <t>2-METHYL-2-[4-[3-[PROPYL-(5-PYRIDIN-2-YLTHIOPHEN-2-YL)SULFONYLAMINO]PROPYL]PHENOXY]PROPANOIC ACID</t>
  </si>
  <si>
    <t>50-methoxy-c3h3</t>
  </si>
  <si>
    <t>5100</t>
  </si>
  <si>
    <t>DOXORUBICIN</t>
  </si>
  <si>
    <t>COLCHICINE</t>
  </si>
  <si>
    <t>VINCRISTINE</t>
  </si>
  <si>
    <t>CALCEIN-AM</t>
  </si>
  <si>
    <t>VINBLASTINE</t>
  </si>
  <si>
    <t>PACLITAXEL</t>
  </si>
  <si>
    <t>23.32</t>
  </si>
  <si>
    <t>499.1</t>
  </si>
  <si>
    <t>243.05</t>
  </si>
  <si>
    <t>44.8</t>
  </si>
  <si>
    <t>[125i]-iodoarylazidoprazosin</t>
  </si>
  <si>
    <t>142.36</t>
  </si>
  <si>
    <t>[125i]iapp</t>
  </si>
  <si>
    <t>16132430</t>
  </si>
  <si>
    <t>15.79</t>
  </si>
  <si>
    <t>2.6</t>
  </si>
  <si>
    <t>15.85</t>
  </si>
  <si>
    <t>CISPLATIN</t>
  </si>
  <si>
    <t>fitc-gda</t>
  </si>
  <si>
    <t>FITC-GDA</t>
  </si>
  <si>
    <t>MHTT</t>
  </si>
  <si>
    <t>[3h]17aag</t>
  </si>
  <si>
    <t>17aag</t>
  </si>
  <si>
    <t>6505803</t>
  </si>
  <si>
    <t>[3h]desarg</t>
  </si>
  <si>
    <t>KALLIDIN</t>
  </si>
  <si>
    <t>[3h]des-arg10 leu9 kallidin</t>
  </si>
  <si>
    <t>74992229</t>
  </si>
  <si>
    <t>MRS2279</t>
  </si>
  <si>
    <t>inosine</t>
  </si>
  <si>
    <t>INOSINE</t>
  </si>
  <si>
    <t>135398641</t>
  </si>
  <si>
    <t>mseg</t>
  </si>
  <si>
    <t>METHYLTHIOGUANOSINE</t>
  </si>
  <si>
    <t>1,2-bis(heptanoylthio) glycerophosphocholine</t>
  </si>
  <si>
    <t>hdl</t>
  </si>
  <si>
    <t>6323542</t>
  </si>
  <si>
    <t>64968</t>
  </si>
  <si>
    <t>[3h]dttp</t>
  </si>
  <si>
    <t>n-(4-methyl-2-oxo-chromen-7-yl)-hexadecanamide</t>
  </si>
  <si>
    <t>beta-[3h]fna</t>
  </si>
  <si>
    <t>5311018</t>
  </si>
  <si>
    <t>[3h]-dago</t>
  </si>
  <si>
    <t>[3h](d-ala2-mephe4,gly-ol5)enkephalin</t>
  </si>
  <si>
    <t>[3h]5-[(3-hydroxypropyl)thio]-3-methyl-1-[2-(methyl-t)propyl-2,3-t2]-6-(1-naphthalenylmethyl)-1h-pyrrolo[3,4-d]pyrimidine-2,4(3h,6h)-dione</t>
  </si>
  <si>
    <t>PYRROLO[3,4-D]PYRIMIDINE-2,4(3H,6H)-DIONE</t>
  </si>
  <si>
    <t>5-fam-bid peptide</t>
  </si>
  <si>
    <t>EDIIRNIARHLAQVGDSMDR</t>
  </si>
  <si>
    <t>QEDIIRNIARHLAQVGDSMDR</t>
  </si>
  <si>
    <t>f-bak (gqvgrqlaiigdk(6-fam)inr-amide)</t>
  </si>
  <si>
    <t>GQVGRQLAIIGDK(6-FAM)INR-NH₂</t>
  </si>
  <si>
    <t>n-terminal fam-labeled bid-bh3 peptide</t>
  </si>
  <si>
    <t>fam-bid</t>
  </si>
  <si>
    <t>fam-bim peptide</t>
  </si>
  <si>
    <t>MRPEIWIAQELRRIGDEFNA</t>
  </si>
  <si>
    <t>fitc-bak-bh3</t>
  </si>
  <si>
    <t>GQVGRQLAIIGDDINR</t>
  </si>
  <si>
    <t>biotin-bim</t>
  </si>
  <si>
    <t>fam-bid peptide</t>
  </si>
  <si>
    <t>fitc-ahx-kaletlrrvgdgvqrnhetaf-nh2</t>
  </si>
  <si>
    <t>KALETLRRVGDGVQRNHETAF</t>
  </si>
  <si>
    <t>biotin-bim peptide</t>
  </si>
  <si>
    <t>fluorescent labeled noxa peptide</t>
  </si>
  <si>
    <t>2-NAPHTHOXYACETIC ACID</t>
  </si>
  <si>
    <t>5-fam-bid-bh3 peptide</t>
  </si>
  <si>
    <t>5-fam-tagged bid-bh3 peptide</t>
  </si>
  <si>
    <t>fitc-bak-bh3/fitc-bim-bh3</t>
  </si>
  <si>
    <t>BAK: GQVGRQLAIIGDDINR/BIM: MRPEIWIAQELRRIGDEFNA</t>
  </si>
  <si>
    <t>fitc-labeled bak bh3 peptide</t>
  </si>
  <si>
    <t>n-terminal biotin-labeled bim bh3 peptide</t>
  </si>
  <si>
    <t>IWIAQELRRIGDEFNA</t>
  </si>
  <si>
    <t>flu-bid/fam-bid</t>
  </si>
  <si>
    <t>5-fam-bid-bh3</t>
  </si>
  <si>
    <t>biotinylated bim peptide</t>
  </si>
  <si>
    <t>biotin-labeled bim bh3 peptide</t>
  </si>
  <si>
    <t>fitc-bak-bh3 peptide probe</t>
  </si>
  <si>
    <t>5-(n-(7-(1-(2-((6-(3-carboxy-4-(6-hydroxy-3-oxo-3hxanthen-9-yl)benzamido)hexyl)amino)-2-oxoethyl)-3,5-dimethyl-1h-pyrazol-4-yl)-6-chloro-3-(3-(4-chloro-3,5-dimethylphenoxy)propyl)-1h-indole-2-carbonyl)sulfamoyl)furan-2-carboxylic acid</t>
  </si>
  <si>
    <t>estriol</t>
  </si>
  <si>
    <t>ESTRIOL</t>
  </si>
  <si>
    <t>5756</t>
  </si>
  <si>
    <t>[125i]porcine gip</t>
  </si>
  <si>
    <t>acetohydroximate</t>
  </si>
  <si>
    <t>sphingosine and [gamma-32p]atp</t>
  </si>
  <si>
    <t>c17-sphingosine</t>
  </si>
  <si>
    <t>d-erythro-sphingosine</t>
  </si>
  <si>
    <t>sphingosine</t>
  </si>
  <si>
    <t>n-(2-(2-(2-(3-((7-chloro-4-(1-methyl-2-oxo-4-thioxo-1,2,3,4-tetrahydropyrimidin-5-yl)-4h-benzo[5,6]cyclohepta[1,2-d]thiazol-2-yl)amino)propanamido)ethoxy)ethoxy)ethyl)-6-(3-(5,5-difluoro-7,9-dimethyl-5h-4-lambda4,5-lambda4-dipyrrolo[1,2-c:2,1-f ][1,3,2]diazaborinin-3-yl)propanamido)hexanamide</t>
  </si>
  <si>
    <t>(e)-2-((5-(7-chloro-2-((3-((2-(6-(2-(4-(2-(5,5-difluoro-7-(thiophen-2-yl)-5h-4-lambda4,5-lambda4-dipyrrolo[1,2-c:2,1-f ][1,3,2]diazaborinin-3-yl)-vinyl)phenoxy)acetamido)hexanamido)ethyl)amino)-3-oxopropyl)-amino)-4h-benzo[5,6]cyclohepta[1,2-d]thiazol-4-yl)-2-oxo-4-thioxo-3,4-dihydropyrimidin-1(2h)-yl)methyl)-n-(1h-tetrazol-5-yl)-thiazole-4-carboxamide</t>
  </si>
  <si>
    <t>(e)-2-((5-(7-chloro-2-((3-((2-(6-(3-(5,5-difluoro-7,9-dimethyl-5h-5-lambda4,6-lambda4-dipyrrolo[1,2-c:2,1-f ][1,3,2]diazaborinin-3-yl)-propanamido)hexanamido)ethyl)amino)-3-oxopropyl)amino)-4hbenzo[5,6]cyclohepta[1,2-d]thiazol-4-yl)-2-oxo-4-thioxo-3,4-dihydropyrimidin-1(2h)-yl)methyl)-n-(1h-tetrazol-5-yl)thiazole-4-carboxamide</t>
  </si>
  <si>
    <t>n-(2-(3-((7-chloro-4-(1-methyl-2-oxo-4-thioxo-1,2,3,4-tetrahydropyrimidin-5-yl)-4h-benzo[5,6]cyclohepta[1,2-d]thiazol-2-yl)-amino)propanamido)ethyl)-6-(3-(5,5-difluoro-7,9-dimethyl-5h-4-lamba4,5-lambda4-dipyrrolo[1,2-c:2,1-f ][1,3,2]diazaborinin-3-yl)-propanamido)hexanamide</t>
  </si>
  <si>
    <t>[3h]-labelled cyclic nucleotide</t>
  </si>
  <si>
    <t>[3h]spermidine trichloride</t>
  </si>
  <si>
    <t>14000</t>
  </si>
  <si>
    <t>3-(2-fluoro-4-((2'-methyl-4'-(2-(2-((7-nitrobenzo[c][1,2,5]-oxadiazol-4-yl)amino)ethoxy)ethoxy)-[1,1'-biphenyl]-3-yl)-methoxy)phenyl)propanoic acid</t>
  </si>
  <si>
    <t>3-(2-FLUORO-4-((2'-METHYL-4'-(2-(2-((7-NITROBENZO[C][1,2,5]-OXADIAZOL-4-YL)AMINO)ETHOXY)ETHOXY)-[1,1'-BIPHENYL]-3-YL)-METHOXY)PHENYL)PROPANOIC ACID</t>
  </si>
  <si>
    <t>[3h]-tak-875</t>
  </si>
  <si>
    <t>tak-875</t>
  </si>
  <si>
    <t>TAK-875</t>
  </si>
  <si>
    <t>PROSTAGLANDIN D2</t>
  </si>
  <si>
    <t>pgd2</t>
  </si>
  <si>
    <t>6519333</t>
  </si>
  <si>
    <t>[125i]neurokinin b</t>
  </si>
  <si>
    <t>5311312</t>
  </si>
  <si>
    <t>osanetant</t>
  </si>
  <si>
    <t>[125i][mephe7]neurokinin b</t>
  </si>
  <si>
    <t>2800</t>
  </si>
  <si>
    <t>[125i]his3-mephe7)-nkb</t>
  </si>
  <si>
    <t>[3h]sb-222200</t>
  </si>
  <si>
    <t>sb-222200</t>
  </si>
  <si>
    <t>SB222200</t>
  </si>
  <si>
    <t>6604009</t>
  </si>
  <si>
    <t>[3h]-sr142801</t>
  </si>
  <si>
    <t>sr142801</t>
  </si>
  <si>
    <t>tgfbeta</t>
  </si>
  <si>
    <t>56842206</t>
  </si>
  <si>
    <t>gst-tagged smad3</t>
  </si>
  <si>
    <t>[125i] itac</t>
  </si>
  <si>
    <t>CXCL10</t>
  </si>
  <si>
    <t>[125i]-1p10</t>
  </si>
  <si>
    <t>[125i]-itac</t>
  </si>
  <si>
    <t>[125i ]ip10</t>
  </si>
  <si>
    <t>cxcl10</t>
  </si>
  <si>
    <t>ip10</t>
  </si>
  <si>
    <t>[125i]ip10</t>
  </si>
  <si>
    <t>[125i]-ip-10</t>
  </si>
  <si>
    <t>[125i]-cxcl11</t>
  </si>
  <si>
    <t>CXCL11</t>
  </si>
  <si>
    <t>[125i]-cxcl10</t>
  </si>
  <si>
    <t>[125i]cxcl10</t>
  </si>
  <si>
    <t>[125i]i-tac</t>
  </si>
  <si>
    <t>[125]cxcl10</t>
  </si>
  <si>
    <t>itac</t>
  </si>
  <si>
    <t>740</t>
  </si>
  <si>
    <t>fluoro-lysine sirtuin 2 deacetylase substrate</t>
  </si>
  <si>
    <t>GPKK(AC)-AMC</t>
  </si>
  <si>
    <t>acetylated h3k9</t>
  </si>
  <si>
    <t>h2n-hk-[nepsilon-acetyl-lysine]-lm-cooh</t>
  </si>
  <si>
    <t>HK(AC)-LM</t>
  </si>
  <si>
    <t>(ac)rhkk(ac)-amc</t>
  </si>
  <si>
    <t>fluor de lys sirt2</t>
  </si>
  <si>
    <t>h3k9ac</t>
  </si>
  <si>
    <t>[3h]acetyl-h4 peptide</t>
  </si>
  <si>
    <t>p53(myr)-amc</t>
  </si>
  <si>
    <t>aminomethylcoumarin</t>
  </si>
  <si>
    <t>fluor de lys-sirt</t>
  </si>
  <si>
    <t>z-qpk(me)2k(ac)</t>
  </si>
  <si>
    <t>CBZ-QPK(ME)2K(AC)-AMC</t>
  </si>
  <si>
    <t>fam-rhkk(ac)lm</t>
  </si>
  <si>
    <t>FAM-RHKK(AC)-LM</t>
  </si>
  <si>
    <t>z-lys(acetyl)-amc</t>
  </si>
  <si>
    <t>(z-lys(acetyl)-amc)</t>
  </si>
  <si>
    <t>ktcr-i</t>
  </si>
  <si>
    <t>KTCR-I</t>
  </si>
  <si>
    <t>zmal (z-lys(acetyl)-amc)</t>
  </si>
  <si>
    <t>mpsdktigg</t>
  </si>
  <si>
    <t>MPSDKTIGG</t>
  </si>
  <si>
    <t>p53 (gln-pro-lys-lys(ac))</t>
  </si>
  <si>
    <t>z-(ac)lys-amc</t>
  </si>
  <si>
    <t>alpha-tubulin-acetyllys40 peptide</t>
  </si>
  <si>
    <t>bsa</t>
  </si>
  <si>
    <t>25248</t>
  </si>
  <si>
    <t>d-phe-pip-arg-p-na</t>
  </si>
  <si>
    <t>4000000</t>
  </si>
  <si>
    <t>30000000</t>
  </si>
  <si>
    <t>l-[2,3-3h]arginine</t>
  </si>
  <si>
    <t>[3h]l-arginine</t>
  </si>
  <si>
    <t>l-[3h]-arginine</t>
  </si>
  <si>
    <t>fret peptide substrate</t>
  </si>
  <si>
    <t>KKRNRRLSVA</t>
  </si>
  <si>
    <t>peptide 7</t>
  </si>
  <si>
    <t>PEPTIDE 7</t>
  </si>
  <si>
    <t>s2</t>
  </si>
  <si>
    <t>CKRPRAASFAE</t>
  </si>
  <si>
    <t>tetra lrrwslg</t>
  </si>
  <si>
    <t>TETRA(LRRWSLG)</t>
  </si>
  <si>
    <t>tfrprtspsnastis</t>
  </si>
  <si>
    <t>TFRPRTSPSNASTI</t>
  </si>
  <si>
    <t>gst-p53</t>
  </si>
  <si>
    <t>alpha casein</t>
  </si>
  <si>
    <t>rrrlsslra</t>
  </si>
  <si>
    <t>acetyl-h3k9</t>
  </si>
  <si>
    <t>sfp3</t>
  </si>
  <si>
    <t>SFP3</t>
  </si>
  <si>
    <t>abz-gvlkacayno2gy-nh2 peptide</t>
  </si>
  <si>
    <t>Abz-GVLKACAY(NO₂)GY-NH₂</t>
  </si>
  <si>
    <t>amc-labeled arg-his-lys-lys(ac)</t>
  </si>
  <si>
    <t>[3h]choline</t>
  </si>
  <si>
    <t>choline</t>
  </si>
  <si>
    <t>305</t>
  </si>
  <si>
    <t>h-gln-amc hydro</t>
  </si>
  <si>
    <t>GLN-AMC</t>
  </si>
  <si>
    <t>90470934</t>
  </si>
  <si>
    <t>h-gln-gln-h</t>
  </si>
  <si>
    <t>l-glutaminyl-beta-naphthylamine</t>
  </si>
  <si>
    <t>L-GLUTAMINYL-BETA-NAPHTHYLAMINE</t>
  </si>
  <si>
    <t>h-gln-amc hydrobromide</t>
  </si>
  <si>
    <t>6-AMINO-9-(2-CARBOXY-4-((6-(4-(4-(4-(4-(3-CARBOXY-6-(4-(TRIFLUOROMETHYL)PHENYL)-NAPHTHALEN-1-YL)PHENYL)PIPERIDIN-1-YL)-BUTYL)-1H-1,2,3-TRIAZOL-1-YL)HEXYL)CARBAMOYL)-PHENYL)-3-IMINIO-5-SULFO-3H-XANTHENE-4-SULFONATE</t>
  </si>
  <si>
    <t>MRS 4174</t>
  </si>
  <si>
    <t>5fam-arkrrrhpsgppta</t>
  </si>
  <si>
    <t>ARKRRRHPSGPPTA</t>
  </si>
  <si>
    <t>luciferin-3fbe</t>
  </si>
  <si>
    <t>luciferin-be</t>
  </si>
  <si>
    <t>trimethylated biotinylated histone h3 peptide</t>
  </si>
  <si>
    <t>fl-h3k4me3</t>
  </si>
  <si>
    <t>ARTK(me3)QTARKSTGGKAPRKQLA-fl</t>
  </si>
  <si>
    <t>biotin-h3(1-23)k4me3</t>
  </si>
  <si>
    <t>ARTK(me3)QTARKSTGGKAPRKQLAT</t>
  </si>
  <si>
    <t>his6-smad1</t>
  </si>
  <si>
    <t>[3h]3-[5-(pyrid-2-ylmethoxy)-3-tert-butylthio-1-benzyl-indol-2-yl]-2,2-dimethylpropionic acid</t>
  </si>
  <si>
    <t>[3h]-3-[5-(pyrid-2-ylmethoxy)-3-tert-butylthio-1-benzylindol-2-yl]-2,2-dimethylpropionic acid</t>
  </si>
  <si>
    <t>[125i]-l-691831</t>
  </si>
  <si>
    <t>[125i]l-691,831</t>
  </si>
  <si>
    <t>[3h]pk11195</t>
  </si>
  <si>
    <t>PK11195</t>
  </si>
  <si>
    <t>1345</t>
  </si>
  <si>
    <t>[3h]-pk 11195</t>
  </si>
  <si>
    <t>[3h]-ro- 5-4864</t>
  </si>
  <si>
    <t>ro 5-4864</t>
  </si>
  <si>
    <t>RO-5-4864</t>
  </si>
  <si>
    <t>1688</t>
  </si>
  <si>
    <t>[3h]ro-5-4864</t>
  </si>
  <si>
    <t>[3h]-pk11195</t>
  </si>
  <si>
    <t>[11c]2</t>
  </si>
  <si>
    <t>[11C]2</t>
  </si>
  <si>
    <t>[3h]ro 5-4864</t>
  </si>
  <si>
    <t>NEUROPEPTIDE Y</t>
  </si>
  <si>
    <t>[125i]pyy</t>
  </si>
  <si>
    <t>126455957</t>
  </si>
  <si>
    <t>neuropeptide y</t>
  </si>
  <si>
    <t>YPSKPDNPGEDAPAEDMARYYSALRHYINLITRQRY</t>
  </si>
  <si>
    <t>kklnrtlsfaepg/gamma[33p]atp</t>
  </si>
  <si>
    <t>kinease stk s1 peptide</t>
  </si>
  <si>
    <t>thymidine</t>
  </si>
  <si>
    <t>dcyd</t>
  </si>
  <si>
    <t>dthd</t>
  </si>
  <si>
    <t>k5 tracer</t>
  </si>
  <si>
    <t>[125i][sar1,ile8]-angiotensin-2</t>
  </si>
  <si>
    <t>[35s]mk0677</t>
  </si>
  <si>
    <t>9939049</t>
  </si>
  <si>
    <t>[125i]ghrelin</t>
  </si>
  <si>
    <t>[125i]-ghrelin</t>
  </si>
  <si>
    <t>[125i-his9]-ghrelin</t>
  </si>
  <si>
    <t>ROLIPRAM</t>
  </si>
  <si>
    <t>l-arginine-7-amino-4-methylcoumarine</t>
  </si>
  <si>
    <t>arg-amc</t>
  </si>
  <si>
    <t>196428</t>
  </si>
  <si>
    <t>l-alanine-4-nitro-anilide hydrochloride</t>
  </si>
  <si>
    <t>L-ALANINE-4-NITRO-ANILIDEHYDROCHLORIDE</t>
  </si>
  <si>
    <t>fluorescein-labeled bak-bh3 peptide</t>
  </si>
  <si>
    <t>biotinylated-bak</t>
  </si>
  <si>
    <t>bim</t>
  </si>
  <si>
    <t>MRPEIWIAQELRRIGDEFNAYYAR</t>
  </si>
  <si>
    <t>fam-bak</t>
  </si>
  <si>
    <t>bodipy-bak conjugated peptide</t>
  </si>
  <si>
    <t>fitc-bid</t>
  </si>
  <si>
    <t>5-fam-kkkvsrsglyrspsmpenlnrpr-cooh peptide</t>
  </si>
  <si>
    <t>biotinylaminohexanoyl-kkvsrsglyrspmpenlnrpr</t>
  </si>
  <si>
    <t>KKVSRSGLYRSPMPENLNRPR</t>
  </si>
  <si>
    <t>cdc25 peptide</t>
  </si>
  <si>
    <t>CDC25 PEPTIDE</t>
  </si>
  <si>
    <t>biotin-rsglyrspsmpenlnrpr</t>
  </si>
  <si>
    <t>CHEK1</t>
  </si>
  <si>
    <t>palmitoyl-coa</t>
  </si>
  <si>
    <t>644109</t>
  </si>
  <si>
    <t>[125i]chtx (</t>
  </si>
  <si>
    <t>ditc</t>
  </si>
  <si>
    <t>[125i]ovine-crf</t>
  </si>
  <si>
    <t>[125i]tyr-o-crf</t>
  </si>
  <si>
    <t>[125i]tyr-ovine-crf</t>
  </si>
  <si>
    <t>[125i]tyro-rat/human crf</t>
  </si>
  <si>
    <t>[125]ocrf</t>
  </si>
  <si>
    <t>h-lys-ala-pna.2hcl</t>
  </si>
  <si>
    <t>ala-pro-amc</t>
  </si>
  <si>
    <t>AP-AMC</t>
  </si>
  <si>
    <t>ac-wla-amc</t>
  </si>
  <si>
    <t>AC-WLA-AMC</t>
  </si>
  <si>
    <t>137700559</t>
  </si>
  <si>
    <t>ac-anw-amc</t>
  </si>
  <si>
    <t>AC-ANW-AMC</t>
  </si>
  <si>
    <t>165412519</t>
  </si>
  <si>
    <t>suc-llvy-amc</t>
  </si>
  <si>
    <t>10234210</t>
  </si>
  <si>
    <t>SUC-LLVY-AMC</t>
  </si>
  <si>
    <t>succinyl-llvy-amc</t>
  </si>
  <si>
    <t>suc-llvy-aminoluciferin</t>
  </si>
  <si>
    <t>suc-llvy-mca</t>
  </si>
  <si>
    <t>suc-llvyaminoluciferin</t>
  </si>
  <si>
    <t>zglyglyleuamc/sucleuleuvaltyramc</t>
  </si>
  <si>
    <t>suc-leu-leu-val-tyr-amc</t>
  </si>
  <si>
    <t>suc-llvy-glo</t>
  </si>
  <si>
    <t>s-tetralol</t>
  </si>
  <si>
    <t>TETRALOL</t>
  </si>
  <si>
    <t>7058029</t>
  </si>
  <si>
    <t>[14c]androstenedione</t>
  </si>
  <si>
    <t>8-acetyl-2,3,5,6-tetrahydro-1h,4h-11-oxa-3a-aza-benzo[de]anthracen-10-one</t>
  </si>
  <si>
    <t>8-ACETYL-2,3,5,6-TETRAHYDRO-1H,4H-11-OXA-3A-AZA-BENZO[DE]ANTHRACEN-10-ONE</t>
  </si>
  <si>
    <t>[14c]farnesal</t>
  </si>
  <si>
    <t>FARNESAL</t>
  </si>
  <si>
    <t>5280598</t>
  </si>
  <si>
    <t>pr-104a</t>
  </si>
  <si>
    <t>2-((2-BROMOETHYL)(2-((2-HYDROXYETHYL)CARBAMOYL)-4,6-DINITROPHENYL)AMINO)ETHYL METHANESULFONATE</t>
  </si>
  <si>
    <t>9848786</t>
  </si>
  <si>
    <t>1-acenaphthenol</t>
  </si>
  <si>
    <t>1-ACENAPHTHENOL</t>
  </si>
  <si>
    <t>22750</t>
  </si>
  <si>
    <t>9,10-phenanthrenequinone</t>
  </si>
  <si>
    <t>9,10 -PHENANTHRENEQUINONE</t>
  </si>
  <si>
    <t>d-tryptophan</t>
  </si>
  <si>
    <t>9060</t>
  </si>
  <si>
    <t>tryptophan</t>
  </si>
  <si>
    <t>d-trp</t>
  </si>
  <si>
    <t>161166</t>
  </si>
  <si>
    <t>400000</t>
  </si>
  <si>
    <t>AYPGKF</t>
  </si>
  <si>
    <t>GAMMA-THROMBIN</t>
  </si>
  <si>
    <t>45000000</t>
  </si>
  <si>
    <t>6170000</t>
  </si>
  <si>
    <t>afc</t>
  </si>
  <si>
    <t>AFC SUBSTRATE</t>
  </si>
  <si>
    <t>s-adenosylmethionine</t>
  </si>
  <si>
    <t>METHIONINE</t>
  </si>
  <si>
    <t>JH3</t>
  </si>
  <si>
    <t>AURORA A</t>
  </si>
  <si>
    <t>ulight-rrrslle</t>
  </si>
  <si>
    <t>tetra-lrraslg peptide</t>
  </si>
  <si>
    <t>5fam-lrraslg-conh2</t>
  </si>
  <si>
    <t>DIHYDROXY-3-OXOSPIRO[ISOBENZOFURAN-1,9′-[9H]XANTHEN]-5-YL DERIVATIVE 01</t>
  </si>
  <si>
    <t>[125i]-c3a</t>
  </si>
  <si>
    <t>COMPLEMENT COMPONENT 3A</t>
  </si>
  <si>
    <t>[125i-c3a]</t>
  </si>
  <si>
    <t>[125i]c3a</t>
  </si>
  <si>
    <t>[3h]vesamicol</t>
  </si>
  <si>
    <t>54580503</t>
  </si>
  <si>
    <t>fpp and [14c]ipp</t>
  </si>
  <si>
    <t>445713</t>
  </si>
  <si>
    <t>fpp</t>
  </si>
  <si>
    <t>fpp and [14c] ipp</t>
  </si>
  <si>
    <t>[14c]-ipp and fpp</t>
  </si>
  <si>
    <t>ndp-msh</t>
  </si>
  <si>
    <t>[3h]propionyl-pnpy</t>
  </si>
  <si>
    <t>propionyl-pnpy</t>
  </si>
  <si>
    <t>[3h]ur-mk114</t>
  </si>
  <si>
    <t>ur-mk114</t>
  </si>
  <si>
    <t>UR-MK114</t>
  </si>
  <si>
    <t>[3h]ur-mk136</t>
  </si>
  <si>
    <t>ur-mk136</t>
  </si>
  <si>
    <t>UR-MK136</t>
  </si>
  <si>
    <t xml:space="preserve"> (r)-na-diphenylacetyl-nomega[2-([2,3-3h]-propionylamino)ethyl]aminocarbonyl (4-hydroxybenzyl)-argininamide</t>
  </si>
  <si>
    <t>UR-MK299</t>
  </si>
  <si>
    <t>npy</t>
  </si>
  <si>
    <t>16132350</t>
  </si>
  <si>
    <t>(r)-na-diphenylacetyl-nomega[2-([2,3-3h]-propionylamino)ethyl]aminocarbonyl (4-hydroxybenzyl)-argininamide</t>
  </si>
  <si>
    <t>ng-([2,3-3h]propionyl)-bibp-3226</t>
  </si>
  <si>
    <t>NG-PROPIONYL-BIBP3226</t>
  </si>
  <si>
    <t>z-leu-leu-arg-amc</t>
  </si>
  <si>
    <t>90478189</t>
  </si>
  <si>
    <t>[3h](s)-n-(2-(1h-pyrrol-1-yl)phenyl)-1-(2-(1-methyl-1h-benzo[d]imidazol-2-ylthio)acetyl)pyrrolidine-2-carboxamide</t>
  </si>
  <si>
    <t>2-PYRROLIDINECARBOXAMIDE DERIVATIVE 01</t>
  </si>
  <si>
    <t>OREXIN A</t>
  </si>
  <si>
    <t>[125i]-orexin a</t>
  </si>
  <si>
    <t>155817457</t>
  </si>
  <si>
    <t>OREXIN</t>
  </si>
  <si>
    <t>orexin a</t>
  </si>
  <si>
    <t>56842143</t>
  </si>
  <si>
    <t>[3h]empa</t>
  </si>
  <si>
    <t>empa</t>
  </si>
  <si>
    <t>42604859</t>
  </si>
  <si>
    <t>[125l]orexin a</t>
  </si>
  <si>
    <t>CAPSAICIN</t>
  </si>
  <si>
    <t>[3h]rtx</t>
  </si>
  <si>
    <t>RESINIFERATOXIN</t>
  </si>
  <si>
    <t>5702546</t>
  </si>
  <si>
    <t>[3h]-rtx</t>
  </si>
  <si>
    <t>fluorogenic</t>
  </si>
  <si>
    <t>wehd-amc</t>
  </si>
  <si>
    <t>omfp substrate</t>
  </si>
  <si>
    <t>nocodazole</t>
  </si>
  <si>
    <t>bzatp</t>
  </si>
  <si>
    <t>YO-PRO-1</t>
  </si>
  <si>
    <t>benzoyl - atp</t>
  </si>
  <si>
    <t>ionomycin</t>
  </si>
  <si>
    <t>3'-oh</t>
  </si>
  <si>
    <t>ttp</t>
  </si>
  <si>
    <t>THYMIDINE-5'TRIPHOSPHATE</t>
  </si>
  <si>
    <t>fluorescence labeled crosstide</t>
  </si>
  <si>
    <t>GRPRTSSFAEG</t>
  </si>
  <si>
    <t>grprtssfaegkk</t>
  </si>
  <si>
    <t>glu-ile-asp-leu-met-val-leu-asp</t>
  </si>
  <si>
    <t>EIDLMVLDWHDR</t>
  </si>
  <si>
    <t>mca-s-e-ven-l-d-aef-r-k(dnp)-r-r-nh2</t>
  </si>
  <si>
    <t>MCA-SEVNLDAEFR-K(DNP)-RR</t>
  </si>
  <si>
    <t>mca-sevnldaefk-dnp</t>
  </si>
  <si>
    <t>MCA-SEVNLDAEFK(DNP)</t>
  </si>
  <si>
    <t>mca-app swedish lys-met/asn-leu mutant-dnp quencher</t>
  </si>
  <si>
    <t>mca-ser-glu-val-asn-leu-asp-ala-glu-phe-lys-dnp-oh</t>
  </si>
  <si>
    <t>(mca)-s-e-v-n-l-d-a-e-f-r-k(dinitrophenol)-r-r-r-r-nh2</t>
  </si>
  <si>
    <t>eu-cevnldaefk-qsy7</t>
  </si>
  <si>
    <t>CEVNLDAEFK</t>
  </si>
  <si>
    <t>(eu)cevnldaefk(qsy7)</t>
  </si>
  <si>
    <t>(europium)cevnldaefk(qsy7)</t>
  </si>
  <si>
    <t>rhodamine-evnldaefk-quencher substrate</t>
  </si>
  <si>
    <t>rh-evnldaefk-quencher</t>
  </si>
  <si>
    <t>RH-EVNLDAEFK-(DABCYL)R</t>
  </si>
  <si>
    <t>[acetyl-c(w8044eu)-evnldaefk-qsy7]</t>
  </si>
  <si>
    <t>app swedish lys-met/asn-leu mutant</t>
  </si>
  <si>
    <t>app swedish mutant</t>
  </si>
  <si>
    <t>biotin-gltnikteeiseisyevefr-c[oregon green]kk-oh</t>
  </si>
  <si>
    <t>app</t>
  </si>
  <si>
    <t>app695</t>
  </si>
  <si>
    <t>sappbeta</t>
  </si>
  <si>
    <t>SAPPBETA</t>
  </si>
  <si>
    <t>amyloid beta-40</t>
  </si>
  <si>
    <t>app derived polypeptide</t>
  </si>
  <si>
    <t>DAEFRHDSGYEVHHQK</t>
  </si>
  <si>
    <t>biotin-xsevnldaefrhdsgc-eu fluorogenic peptide</t>
  </si>
  <si>
    <t>XSEVNLDAEFRHDSGC</t>
  </si>
  <si>
    <t>app harboring swedish lys/met mutant-derived peptide</t>
  </si>
  <si>
    <t>APPHARBORINGSWEDISHLYS/METMUTANT-DERIVEDPEPTIDE</t>
  </si>
  <si>
    <t>mca-ser-glu-val-asn-leu-asp-ala-glu-phe-lys(dnp)-oh peptide</t>
  </si>
  <si>
    <t>biotinylated p10 to p17' peptide</t>
  </si>
  <si>
    <t>GVQSLKTTTF</t>
  </si>
  <si>
    <t>eu-evnldaefk-quencher</t>
  </si>
  <si>
    <t>EU-CEVNLDAEFK-QSY7</t>
  </si>
  <si>
    <t>sap</t>
  </si>
  <si>
    <t>eu-evnldaefk</t>
  </si>
  <si>
    <t>k(biotin)rglttrpgsgltnikteeisevnldaefrhdsga</t>
  </si>
  <si>
    <t>evnlaaef</t>
  </si>
  <si>
    <t>appbeta</t>
  </si>
  <si>
    <t>cevnldaefk</t>
  </si>
  <si>
    <t>abeta</t>
  </si>
  <si>
    <t>57339251</t>
  </si>
  <si>
    <t>[3h]bms-599240</t>
  </si>
  <si>
    <t>bms-599240</t>
  </si>
  <si>
    <t>57397484</t>
  </si>
  <si>
    <t>[3h]nicotine</t>
  </si>
  <si>
    <t>nicotine</t>
  </si>
  <si>
    <t>NICOTINE</t>
  </si>
  <si>
    <t>89594</t>
  </si>
  <si>
    <t>[3h]dtbz</t>
  </si>
  <si>
    <t>dtbz</t>
  </si>
  <si>
    <t>[3H]DTBZ</t>
  </si>
  <si>
    <t>[3h]-dtbz</t>
  </si>
  <si>
    <t>[3H]-DTBZ</t>
  </si>
  <si>
    <t>[125i]-iodovinyl-tbz</t>
  </si>
  <si>
    <t>[125I]-IODOVINYL-TBZ</t>
  </si>
  <si>
    <t>acetyl coa</t>
  </si>
  <si>
    <t>acetylcoa</t>
  </si>
  <si>
    <t>pyruvate</t>
  </si>
  <si>
    <t>107735</t>
  </si>
  <si>
    <t>sodium pyruvate</t>
  </si>
  <si>
    <t>bak derived peptide</t>
  </si>
  <si>
    <t>fam-bid bh3 peptide</t>
  </si>
  <si>
    <t>bax-derived peptide</t>
  </si>
  <si>
    <t>PQELSKKD</t>
  </si>
  <si>
    <t>bak-bh3 peptide</t>
  </si>
  <si>
    <t>hylite fluor 647-labeled bim peptide</t>
  </si>
  <si>
    <t>HL647-MRPEIWIAQELRRIGDEFNA</t>
  </si>
  <si>
    <t>[3h](2r,7r)-10</t>
  </si>
  <si>
    <t>[3h]18</t>
  </si>
  <si>
    <t>18</t>
  </si>
  <si>
    <t>S0586[K4]HPP</t>
  </si>
  <si>
    <t>7-ethyl-o-resorufin</t>
  </si>
  <si>
    <t>7-ethoxyresorufin/3-cyano-7-ethoxycoumarin</t>
  </si>
  <si>
    <t>DOCETAXEL</t>
  </si>
  <si>
    <t>cec</t>
  </si>
  <si>
    <t>axltide</t>
  </si>
  <si>
    <t>5-fluo-ahx-agagsgqlidsnleansfvgtr-nh2</t>
  </si>
  <si>
    <t>85000</t>
  </si>
  <si>
    <t>methylthioadenosine</t>
  </si>
  <si>
    <t>METHYLTHIOADENOSINE</t>
  </si>
  <si>
    <t>439176</t>
  </si>
  <si>
    <t>(all-e-)-ra</t>
  </si>
  <si>
    <t>[125 i-tyr4]bb</t>
  </si>
  <si>
    <t>BOMBESIN</t>
  </si>
  <si>
    <t>n6-[3h]-cyclohexyladenosine</t>
  </si>
  <si>
    <t>[3h]mla</t>
  </si>
  <si>
    <t>[3h]a585539</t>
  </si>
  <si>
    <t>a585539</t>
  </si>
  <si>
    <t>[125i]-alpha-bungarotoxin</t>
  </si>
  <si>
    <t>[125 i]-alpha bungarotoxin</t>
  </si>
  <si>
    <t>[3h]methyllylcaconitine</t>
  </si>
  <si>
    <t>mla)</t>
  </si>
  <si>
    <t>[125i]iodomla</t>
  </si>
  <si>
    <t>IODO-MLA</t>
  </si>
  <si>
    <t>[3h]alpha-bungaro-toxine</t>
  </si>
  <si>
    <t>rs repeat peptide</t>
  </si>
  <si>
    <t>2-methyl-5-(2-propen-l-yloxy)aniline</t>
  </si>
  <si>
    <t>RIP2</t>
  </si>
  <si>
    <t>mdp</t>
  </si>
  <si>
    <t>IL8</t>
  </si>
  <si>
    <t>TETROFOSMIN</t>
  </si>
  <si>
    <t>4274  </t>
  </si>
  <si>
    <t>p53 mimicking fluorescent peptide</t>
  </si>
  <si>
    <t>pmdm6-f</t>
  </si>
  <si>
    <t>AAFM-AIB-YW(6CL)-E-A3C-LN</t>
  </si>
  <si>
    <t>p53-based pmdm6-f</t>
  </si>
  <si>
    <t>biotin-labelled l-p53</t>
  </si>
  <si>
    <t>biotin-labelled d-p53</t>
  </si>
  <si>
    <t>pmdm6-f fluorescent probe</t>
  </si>
  <si>
    <t>pmdm6-f peptide</t>
  </si>
  <si>
    <t>fam tagged p53-based peptide</t>
  </si>
  <si>
    <t>STSQHMTT</t>
  </si>
  <si>
    <t>fam-p53tad peptide</t>
  </si>
  <si>
    <t>TADDLNWP</t>
  </si>
  <si>
    <t xml:space="preserve">3',6'-bis(dimethylamino)-n-(4-{[2(1h-indol-4-yl)-6-(morpholin-4-yl)-pyrimidin-4-yl]amino}butyl)-3-oxo-3h-spiro[2-benzofuran-1,9'-xanthene]-5-carboxamide </t>
  </si>
  <si>
    <t>GSTN66-P53</t>
  </si>
  <si>
    <t>histone h2a</t>
  </si>
  <si>
    <t>peptide mh-1</t>
  </si>
  <si>
    <t>MH-1</t>
  </si>
  <si>
    <t>l-arginine-7-amido-4-methylcoumarine</t>
  </si>
  <si>
    <t>l-arginyl-7-amido-4-methyl coumarin</t>
  </si>
  <si>
    <t>2-thioacetyl mage</t>
  </si>
  <si>
    <t>2-THIOACETYL MAGE</t>
  </si>
  <si>
    <t>10452070</t>
  </si>
  <si>
    <t>[3h]pgd2</t>
  </si>
  <si>
    <t>448457</t>
  </si>
  <si>
    <t>pgd-2</t>
  </si>
  <si>
    <t>[3h]pgd-2</t>
  </si>
  <si>
    <t>[3h]-pgd2</t>
  </si>
  <si>
    <t>3h-pgd2</t>
  </si>
  <si>
    <t>[3h]-pgh2</t>
  </si>
  <si>
    <t>kkalrrqetvdal</t>
  </si>
  <si>
    <t>KKALRRQETVDAL</t>
  </si>
  <si>
    <t>autocamtide-2</t>
  </si>
  <si>
    <t>ped-a1 containing dmpg vesicles</t>
  </si>
  <si>
    <t>ped-a1</t>
  </si>
  <si>
    <t>bis-bodipy-fl c11-pc</t>
  </si>
  <si>
    <t>d31-popc-hdl</t>
  </si>
  <si>
    <t>a10070</t>
  </si>
  <si>
    <t>45480504</t>
  </si>
  <si>
    <t>paba</t>
  </si>
  <si>
    <t>978</t>
  </si>
  <si>
    <t>45CALCIUMION</t>
  </si>
  <si>
    <t>n6,10-rhodamine green-tagged orexin-a</t>
  </si>
  <si>
    <t>[3h](s)-n-(biphenyl-2-yl)-1-(2-(1-methyl-1h-benzo[d]imidazol-2-ylthio)acetyl)pyrrolidine-2-carboxamide</t>
  </si>
  <si>
    <t>[3h]n-cyclobutyl-5-methyl-n-(2-(1-methyl-1h-benzo[d]imidazol-2-ylthio)ethyl)-2-(2h-1,2,3-triazol-2-yl)benzamide</t>
  </si>
  <si>
    <t>fluorescein-poly-gat</t>
  </si>
  <si>
    <t>fluorescein-labeled poly gat</t>
  </si>
  <si>
    <t>[3h]jnj-46281222</t>
  </si>
  <si>
    <t>JNJ-46281222</t>
  </si>
  <si>
    <t>49822115</t>
  </si>
  <si>
    <t>[11.12-3h]-atra</t>
  </si>
  <si>
    <t>mek1 (k97r)</t>
  </si>
  <si>
    <t>[gamma-33p]</t>
  </si>
  <si>
    <t>fam-labeled peptide</t>
  </si>
  <si>
    <t>srb</t>
  </si>
  <si>
    <t>SER/THR3</t>
  </si>
  <si>
    <t>biotinylated mek</t>
  </si>
  <si>
    <t>mek</t>
  </si>
  <si>
    <t>MEK</t>
  </si>
  <si>
    <t>biotinylated-mek</t>
  </si>
  <si>
    <t>MEK1 (K97R)</t>
  </si>
  <si>
    <t>ERK1/2</t>
  </si>
  <si>
    <t>biotin-drgfpraryrarttnynssrsrfysgfnsrprgrvyrgraratswyspy-nh2</t>
  </si>
  <si>
    <t>DRGFPRARYRARTTNYNSSRSRFYSGFNSRPRGRVYRGRARATSWYSPY</t>
  </si>
  <si>
    <t>z'-lyte tyr-1 peptide</t>
  </si>
  <si>
    <t>ephrinb2-fc</t>
  </si>
  <si>
    <t>tetracycline</t>
  </si>
  <si>
    <t>biotinylated vegf-a</t>
  </si>
  <si>
    <t>VASCULAR ENDOTHELIAL GROWTH FACTOR A</t>
  </si>
  <si>
    <t>[125i]vegf-a</t>
  </si>
  <si>
    <t>biotinylated-vegf-a125</t>
  </si>
  <si>
    <t>tmb</t>
  </si>
  <si>
    <t>41206</t>
  </si>
  <si>
    <t>fluorescein-labeled polygat peptide</t>
  </si>
  <si>
    <t>biotin-labeled peptide substrate</t>
  </si>
  <si>
    <t>kvekigegtygvvyk</t>
  </si>
  <si>
    <t>KVEKIGEGTYGVVYK</t>
  </si>
  <si>
    <t>fluoresceinated peptide</t>
  </si>
  <si>
    <t>mip1beta</t>
  </si>
  <si>
    <t>BTK</t>
  </si>
  <si>
    <t>plc</t>
  </si>
  <si>
    <t>biotinylated a5 peptide</t>
  </si>
  <si>
    <t>biotinylated eqedepegdyfewle-nh2 peptide</t>
  </si>
  <si>
    <t>il6</t>
  </si>
  <si>
    <t>plcgamma2</t>
  </si>
  <si>
    <t>ova323-329</t>
  </si>
  <si>
    <t>5-({[2-({[3-({4-[(5-hydroxy-2-methylphenyl)amino]-2-pyrimidinyl}amino)phenyl]carbonyl}amino)-ethyl]amino}carbonyl)-2-(6-hydroxy-3-oxo-3h-xanthen-9-yl)benzoic acid</t>
  </si>
  <si>
    <t>pervanadate</t>
  </si>
  <si>
    <t>coumarin 7</t>
  </si>
  <si>
    <t>94381</t>
  </si>
  <si>
    <t>camkktide</t>
  </si>
  <si>
    <t>AKPKGNKDYHLQTCCGSLAYRRR</t>
  </si>
  <si>
    <t>5fam-akpkgnkdyhlqtccgslayrrr-amide</t>
  </si>
  <si>
    <t>ASK1</t>
  </si>
  <si>
    <t>stk3</t>
  </si>
  <si>
    <t>p38</t>
  </si>
  <si>
    <t>stk3 peptide</t>
  </si>
  <si>
    <t>[125i]adrenomedullin</t>
  </si>
  <si>
    <t>[125]i-motilin</t>
  </si>
  <si>
    <t>tracer 178</t>
  </si>
  <si>
    <t>5-fam-efpiydflpakkk-conh2</t>
  </si>
  <si>
    <t>MER</t>
  </si>
  <si>
    <t>biotin-ahx-ppgdysttpggtlfsttpggtri peptide</t>
  </si>
  <si>
    <t>g6p and nadp+</t>
  </si>
  <si>
    <t>glucose-6-phosphate and nadp+</t>
  </si>
  <si>
    <t>glucose-6-phosphate</t>
  </si>
  <si>
    <t>439958</t>
  </si>
  <si>
    <t>5885</t>
  </si>
  <si>
    <t>6-aminonicotinamide</t>
  </si>
  <si>
    <t>5284330</t>
  </si>
  <si>
    <t>HOECHST33342</t>
  </si>
  <si>
    <t>MITOXANTRONE</t>
  </si>
  <si>
    <t>pheophorbide a</t>
  </si>
  <si>
    <t>Not a peptide (Chlorophyll-derived photosensitizer, C₃₅H₃₆N₄O₅)</t>
  </si>
  <si>
    <t>PHEOPHORBIDEA</t>
  </si>
  <si>
    <t>253193</t>
  </si>
  <si>
    <t>VANADATE</t>
  </si>
  <si>
    <t>quercetin</t>
  </si>
  <si>
    <t>ac-[125i]-pacap27</t>
  </si>
  <si>
    <t>biotin labeled histone h3 (1 to 25) peptide</t>
  </si>
  <si>
    <t>ARTKQTARKSTGGKAPRKQLATKAA</t>
  </si>
  <si>
    <t>ck1tide</t>
  </si>
  <si>
    <t>HAAIGDDDDAYSITA</t>
  </si>
  <si>
    <t>biotin-labelled ahx-gdedfssfaepg peptide</t>
  </si>
  <si>
    <t>BIOTIN - LABELLED AHX - GDEDFSSFAEPG PEPTIDE</t>
  </si>
  <si>
    <t>[125i]-mouse mcp1</t>
  </si>
  <si>
    <t>GTSLSPPPESSGSRQQPGLSAPHSRQIPAPQGAVLVQREKDLPNYNWNSFGLRF</t>
  </si>
  <si>
    <t>[125i]metastin(40-54)</t>
  </si>
  <si>
    <t>oleoylcoa</t>
  </si>
  <si>
    <t>[3h]-stearoylcoa</t>
  </si>
  <si>
    <t>STEAROYL-COA</t>
  </si>
  <si>
    <t>[14c]-stearic acid</t>
  </si>
  <si>
    <t>pkctheta</t>
  </si>
  <si>
    <t>mcm2</t>
  </si>
  <si>
    <t>MCM2</t>
  </si>
  <si>
    <t>no-711</t>
  </si>
  <si>
    <t>4515</t>
  </si>
  <si>
    <t>375</t>
  </si>
  <si>
    <t>n-his-tb-cbir2-3(154-352)</t>
  </si>
  <si>
    <t>rbm-14-12</t>
  </si>
  <si>
    <t>(14-(2-{[3-({2-{[4-(cyanomethyl)phenyl]amino}-6-[(5-cyclopropyl-1h-pyrazol-3-yl)amino]-4-pyrimidinyl}amino)propyl]amino}-2-oxoethyl)-16,16,18,18-tetramethyl-6,7,7a,8a,9,10,16,18-octahydrobenzo[2'',3'']indolizino[8'',7'':5',6']pyrano[3',2':3,4]pyrido[1,2-a]indol-5-ium-2-sulfonate</t>
  </si>
  <si>
    <t>d-serine</t>
  </si>
  <si>
    <t>71077</t>
  </si>
  <si>
    <t>d-alanine</t>
  </si>
  <si>
    <t>D-ALANINE</t>
  </si>
  <si>
    <t>71080</t>
  </si>
  <si>
    <t>d-kyn</t>
  </si>
  <si>
    <t>BOC-D-KYN</t>
  </si>
  <si>
    <t>histone h4 (2-24)</t>
  </si>
  <si>
    <t>GRGKGGKGLGKGGAKRHRKVLRD</t>
  </si>
  <si>
    <t>gsk3103956a</t>
  </si>
  <si>
    <t>GSK3103956A</t>
  </si>
  <si>
    <t>h3(1-20)-cys-biotin</t>
  </si>
  <si>
    <t>ARTKQTARKSTGGKAPRKQL</t>
  </si>
  <si>
    <t>histone h3(1-20)cys-biotin</t>
  </si>
  <si>
    <t>biotinylated histone h4-derived peptide</t>
  </si>
  <si>
    <t>biotinylated histone h4 peptide</t>
  </si>
  <si>
    <t>[3h]sam and histone h4 (1 to 20)</t>
  </si>
  <si>
    <t>h4(1 to 20)-btn peptide</t>
  </si>
  <si>
    <t>0</t>
  </si>
  <si>
    <t>[14c]sag</t>
  </si>
  <si>
    <t>6-fam-labeled double stranded rna</t>
  </si>
  <si>
    <t>INOSITOL PHOSPHATE</t>
  </si>
  <si>
    <t>[14c]stearate</t>
  </si>
  <si>
    <t>STEARIC ACID</t>
  </si>
  <si>
    <t>3033836</t>
  </si>
  <si>
    <t>[14c]stearic acid</t>
  </si>
  <si>
    <t>[14c]-stearate</t>
  </si>
  <si>
    <t>[i-14c] stearoyl coa</t>
  </si>
  <si>
    <t>[I-14C]STEAROYLCOA</t>
  </si>
  <si>
    <t>5281</t>
  </si>
  <si>
    <t>d-luciferin</t>
  </si>
  <si>
    <t>irs1</t>
  </si>
  <si>
    <t>menadione</t>
  </si>
  <si>
    <t>4055</t>
  </si>
  <si>
    <t>daunorubicin</t>
  </si>
  <si>
    <t>30323</t>
  </si>
  <si>
    <t>bodipy-nc005</t>
  </si>
  <si>
    <t>[3h]pgh2</t>
  </si>
  <si>
    <t>pgf2</t>
  </si>
  <si>
    <t>fitc-hif1-alpha</t>
  </si>
  <si>
    <t>fitc-hif-1alpha</t>
  </si>
  <si>
    <t>biotinylated hif-1alpha</t>
  </si>
  <si>
    <t>hif-1α</t>
  </si>
  <si>
    <t>hif1-alpha</t>
  </si>
  <si>
    <t>fitc-hif1alpha</t>
  </si>
  <si>
    <t>fam-hif2alpha peptide</t>
  </si>
  <si>
    <t>HIF2-ALPHA</t>
  </si>
  <si>
    <t>hif-1alpha</t>
  </si>
  <si>
    <t>2og</t>
  </si>
  <si>
    <t>boitinylated hif-1alpha</t>
  </si>
  <si>
    <t>beta-oestradiol</t>
  </si>
  <si>
    <t>stat1</t>
  </si>
  <si>
    <t>beta-estradiol</t>
  </si>
  <si>
    <t>wnt</t>
  </si>
  <si>
    <t>arylamine and accoa</t>
  </si>
  <si>
    <t>[14c]palmitic acid</t>
  </si>
  <si>
    <t>PALMITIC ACID</t>
  </si>
  <si>
    <t>[3h]t-3364366</t>
  </si>
  <si>
    <t>86685411</t>
  </si>
  <si>
    <t>biotinylated-h4kac4</t>
  </si>
  <si>
    <t>butylthiocholine chloride</t>
  </si>
  <si>
    <t>butyrylthiocholine chloride</t>
  </si>
  <si>
    <t>butyrylthiocholineiodide</t>
  </si>
  <si>
    <t>butylthiocholine</t>
  </si>
  <si>
    <t>butylthiocholine iodide</t>
  </si>
  <si>
    <t>butyrylcholine iodide</t>
  </si>
  <si>
    <t>ATCIODIDE</t>
  </si>
  <si>
    <t>biotin-mkk6</t>
  </si>
  <si>
    <t>MKK6</t>
  </si>
  <si>
    <t>map2k7</t>
  </si>
  <si>
    <t>[14c]dgla</t>
  </si>
  <si>
    <t>DIHOMO-GAMMA-LINOLENIC ACID</t>
  </si>
  <si>
    <t>5280581</t>
  </si>
  <si>
    <t>[3h]strychnine</t>
  </si>
  <si>
    <t>STRYCHNINE</t>
  </si>
  <si>
    <t>441071</t>
  </si>
  <si>
    <t>[125i]-qrfp43</t>
  </si>
  <si>
    <t>qrfp43</t>
  </si>
  <si>
    <t>[125i]qrfp43</t>
  </si>
  <si>
    <t>[125i]glp1 (7-36) amide</t>
  </si>
  <si>
    <t>4-methylumbelliferyl n-acetyl-beta-d-glucosaminide</t>
  </si>
  <si>
    <t>2733787</t>
  </si>
  <si>
    <t>mugs</t>
  </si>
  <si>
    <t>71307144</t>
  </si>
  <si>
    <t>mcbl</t>
  </si>
  <si>
    <t>p52</t>
  </si>
  <si>
    <t>histone h4 (1 to 24)</t>
  </si>
  <si>
    <t>c-terminally biotinylated histone h4</t>
  </si>
  <si>
    <t>gfp-tagged histone h4</t>
  </si>
  <si>
    <t>ulight topo iia (thr 1342) peptide</t>
  </si>
  <si>
    <t>pnp-beta-glcnac</t>
  </si>
  <si>
    <t>dephosphorylated bovine alpha- casein</t>
  </si>
  <si>
    <t>alpha-synuclein</t>
  </si>
  <si>
    <t>dektdd</t>
  </si>
  <si>
    <t>[3h]npvf</t>
  </si>
  <si>
    <t>[3h]eyf</t>
  </si>
  <si>
    <t>101493753</t>
  </si>
  <si>
    <t>2f-ligrlo-nh2</t>
  </si>
  <si>
    <t>[3h]-cyclopamine</t>
  </si>
  <si>
    <t>CYCLOPAMINE</t>
  </si>
  <si>
    <t>442972</t>
  </si>
  <si>
    <t>[3h]cyclopamine</t>
  </si>
  <si>
    <t>bodipy-labelled cyclopamine</t>
  </si>
  <si>
    <t>bodipy-cyclopamine</t>
  </si>
  <si>
    <t>ppi</t>
  </si>
  <si>
    <t>geraniol</t>
  </si>
  <si>
    <t>637566</t>
  </si>
  <si>
    <t>napd+</t>
  </si>
  <si>
    <t>retinal</t>
  </si>
  <si>
    <t>RETINALDEHYDE</t>
  </si>
  <si>
    <t>retinaldehyde</t>
  </si>
  <si>
    <t>[1-14c]farnesol</t>
  </si>
  <si>
    <t>ACROLEIN</t>
  </si>
  <si>
    <t>[45]CA2+</t>
  </si>
  <si>
    <t>palmitoyl-1-14c-coenzyme a</t>
  </si>
  <si>
    <t>PALMITOYL COENZYME A</t>
  </si>
  <si>
    <t>[14c]oleoyl-coa</t>
  </si>
  <si>
    <t>5497111</t>
  </si>
  <si>
    <t>1,2-diacylglycerol/[14c]-oleoyl coa</t>
  </si>
  <si>
    <t>[14c]decanoyl-coa</t>
  </si>
  <si>
    <t>164800</t>
  </si>
  <si>
    <t>[1-14c]decanoyl-coa</t>
  </si>
  <si>
    <t>[14c] oleoyl coenzyme a</t>
  </si>
  <si>
    <t>[14c]-glycerol</t>
  </si>
  <si>
    <t>1,2,di(cis-9-octadecenoyl)-sn-glycerol</t>
  </si>
  <si>
    <t>[14c]glycerol</t>
  </si>
  <si>
    <t>753</t>
  </si>
  <si>
    <t>c10-dag and c10-coa</t>
  </si>
  <si>
    <t>decanoyl-coa</t>
  </si>
  <si>
    <t>[3h]-labelled decanoyl-coa</t>
  </si>
  <si>
    <t>eif2alpha</t>
  </si>
  <si>
    <t>gfp-eif2 alpha</t>
  </si>
  <si>
    <t>eif2alpha (3 to 315)</t>
  </si>
  <si>
    <t>biotinylated-histone h3(1-21) peptide</t>
  </si>
  <si>
    <t>histone h3 (1 to 21)</t>
  </si>
  <si>
    <t>trx</t>
  </si>
  <si>
    <t>3-CHLORO-4,7-DIFLUORO-N-(4-METHOXY-3-(PYRIDIN-4-YL)BENZYL)-N-(4-(METHYLAMINO)CYCLOHEXYL)BENZO[B</t>
  </si>
  <si>
    <t>[3h]3-chloro-4,7-difluoro-n-(4-methoxy-3-(pyridin-4-yl)benzyl)-n-(4-(methylamino)cyclohexyl)benzo[b]thiophene-2-carboxamide</t>
  </si>
  <si>
    <t>[3h]epi</t>
  </si>
  <si>
    <t>[3h]-epibatidine</t>
  </si>
  <si>
    <t>[14c]uric acid</t>
  </si>
  <si>
    <t>URIC ACID</t>
  </si>
  <si>
    <t>1175</t>
  </si>
  <si>
    <t>urate</t>
  </si>
  <si>
    <t>dimethyl k4 peptide</t>
  </si>
  <si>
    <t>ART(me2)KQTARK</t>
  </si>
  <si>
    <t>h3k4me2</t>
  </si>
  <si>
    <t>ARTK(me2)QTARKSTGGKAPRKQLA</t>
  </si>
  <si>
    <t>h3k4me2 (</t>
  </si>
  <si>
    <t>fluorogenic adhp</t>
  </si>
  <si>
    <t>mono-methylated h3-k4 peptide (21 amino acids)</t>
  </si>
  <si>
    <t>ARTK(me1)QTARKSTGGKAPRKQLA</t>
  </si>
  <si>
    <t>histone h3(1 to 21)k4(me1) biotin peptide</t>
  </si>
  <si>
    <t>histone h3 (1</t>
  </si>
  <si>
    <t>dimethylated h3k4 peptide</t>
  </si>
  <si>
    <t>30</t>
  </si>
  <si>
    <t>h3k4me2 peptide</t>
  </si>
  <si>
    <t>art-k(me1)-qtarkstggkaprkqlaggk(biotin)</t>
  </si>
  <si>
    <t>[1-14c]oleolyl-coa</t>
  </si>
  <si>
    <t>oleolyl-coa</t>
  </si>
  <si>
    <t>nad</t>
  </si>
  <si>
    <t>gst-tev-axin2</t>
  </si>
  <si>
    <t>traf2</t>
  </si>
  <si>
    <t>1-lg</t>
  </si>
  <si>
    <t>6436630</t>
  </si>
  <si>
    <t>1-lg substrate</t>
  </si>
  <si>
    <t xml:space="preserve"> ARK(ME3)STGGK</t>
  </si>
  <si>
    <t>ARTKQTARK(ME3)STGGKA</t>
  </si>
  <si>
    <t>2 um alpha-ketoglutarate</t>
  </si>
  <si>
    <t>PMID</t>
  </si>
  <si>
    <t>old</t>
  </si>
  <si>
    <t>iaap</t>
  </si>
  <si>
    <t>digoxin</t>
  </si>
  <si>
    <t>dithionitrobenzoic acid</t>
  </si>
  <si>
    <t>adenosine triphosphate</t>
  </si>
  <si>
    <t>zelavespib</t>
  </si>
  <si>
    <t>n,n,n-trimethyl-2-(phosphonooxy)ethanaminium</t>
  </si>
  <si>
    <t>psb-12150</t>
  </si>
  <si>
    <t>snap 7941</t>
  </si>
  <si>
    <t>melanin-concentrating hormone</t>
  </si>
  <si>
    <t>(s)-(+)-tert-butyl 2-(4-(4-chlorophenyl)-2,3,9-trimethyl-6h-thieno[3,2-f][1,2,4]triazolo[4,3-a][1,4]diazepin-6-yl)acetate</t>
  </si>
  <si>
    <t>molibresib</t>
  </si>
  <si>
    <t>amyloid beta (1-40)</t>
  </si>
  <si>
    <t>4,4-difluoro-4-bora-3a,4a-diaza-s-indacene</t>
  </si>
  <si>
    <t>cholesterol</t>
  </si>
  <si>
    <t>t-0901317</t>
  </si>
  <si>
    <t>isopentenyl diphosphate</t>
  </si>
  <si>
    <t>geranyldiphosphateandisopentenyldiphosphate</t>
  </si>
  <si>
    <t>cypedcpag</t>
  </si>
  <si>
    <t>somatostatin-28</t>
  </si>
  <si>
    <t>symmetric dimethylarginine</t>
  </si>
  <si>
    <t>leukotriene d4</t>
  </si>
  <si>
    <t>sauvagine</t>
  </si>
  <si>
    <t>corticotropin-releasing factor</t>
  </si>
  <si>
    <t>d-iditol</t>
  </si>
  <si>
    <t>octreotide</t>
  </si>
  <si>
    <t>cbz-fhl</t>
  </si>
  <si>
    <t>mca-rppgfsafk(dnp)</t>
  </si>
  <si>
    <t>dinoprostone</t>
  </si>
  <si>
    <t>[#n/a]</t>
  </si>
  <si>
    <t>n-formyl-d-kynurenine</t>
  </si>
  <si>
    <t>arkqlaseaeqlsk</t>
  </si>
  <si>
    <t>sgrgk(ac)ggk(ac)glgk(ac)ggak(ac)rhrk</t>
  </si>
  <si>
    <t>ms574</t>
  </si>
  <si>
    <t>fret1</t>
  </si>
  <si>
    <t>ac-kyk(ac)-amc</t>
  </si>
  <si>
    <t>ac-lgk(ac)-amc</t>
  </si>
  <si>
    <t>cbz-k(ac)-amc</t>
  </si>
  <si>
    <t>bh-cck-8s</t>
  </si>
  <si>
    <t>btciodide</t>
  </si>
  <si>
    <t>az11931285</t>
  </si>
  <si>
    <t>cxcl12</t>
  </si>
  <si>
    <t>ts-gpr-p-nitranilide</t>
  </si>
  <si>
    <t>standart_name</t>
  </si>
  <si>
    <t>tiagabine</t>
  </si>
  <si>
    <t>7-methoxy-4-(trifluoromethyl)coumarin</t>
  </si>
  <si>
    <t>quinuclidinyl benzilate</t>
  </si>
  <si>
    <t>methylscopolamine</t>
  </si>
  <si>
    <t>2,3-dihydro-1h-imidazo[1,2-b]pyrazole</t>
  </si>
  <si>
    <t>parathion</t>
  </si>
  <si>
    <t>boc-k(ac)-amc</t>
  </si>
  <si>
    <t>rauwolscine</t>
  </si>
  <si>
    <t>lysergic acid diethylamide</t>
  </si>
  <si>
    <t>1,4-iodanyl-2,5-dimethoxyphenyl)propan-2amine</t>
  </si>
  <si>
    <t>sch-23390</t>
  </si>
  <si>
    <t>leuprorelin</t>
  </si>
  <si>
    <t>gonadorelin</t>
  </si>
  <si>
    <t>buserelin</t>
  </si>
  <si>
    <t>testosterone</t>
  </si>
  <si>
    <t>liothyronine</t>
  </si>
  <si>
    <t>ac-rhkk(ac)-amc</t>
  </si>
  <si>
    <t>mk-912</t>
  </si>
  <si>
    <t>rx821002</t>
  </si>
  <si>
    <t>stanolone</t>
  </si>
  <si>
    <t>mibolerone</t>
  </si>
  <si>
    <t>metribolone</t>
  </si>
  <si>
    <t>gr-113808</t>
  </si>
  <si>
    <t>isospaglumic acid</t>
  </si>
  <si>
    <t>mip-1095</t>
  </si>
  <si>
    <t>5-carboxyamidotryptamine</t>
  </si>
  <si>
    <t>gr65630</t>
  </si>
  <si>
    <t>granisetron</t>
  </si>
  <si>
    <t>glyceraldehyde</t>
  </si>
  <si>
    <t>glucuronic acid</t>
  </si>
  <si>
    <t>3-pyridinecarboxaldehyde</t>
  </si>
  <si>
    <t>devazepide</t>
  </si>
  <si>
    <t>sr 27897</t>
  </si>
  <si>
    <t>nnc-711</t>
  </si>
  <si>
    <t>leu-p-nitroanilide</t>
  </si>
  <si>
    <t>mca-rppgfsafk-dnp</t>
  </si>
  <si>
    <t>leu-amc</t>
  </si>
  <si>
    <t>epibatidine</t>
  </si>
  <si>
    <t>iodomelatonin</t>
  </si>
  <si>
    <t>deoxyuridine monophosphate</t>
  </si>
  <si>
    <t>methylenetetrahydrofolate</t>
  </si>
  <si>
    <t>2,6-dichloroindophenol</t>
  </si>
  <si>
    <t>l-dihydroorotic acid</t>
  </si>
  <si>
    <t>1,25-dihydroxyvitamin d3</t>
  </si>
  <si>
    <t>glucagon</t>
  </si>
  <si>
    <t>prostaglandin f2α</t>
  </si>
  <si>
    <t>iloprost</t>
  </si>
  <si>
    <t>5-(6)-carboxyfluorescein diacetate succinimidyl ester</t>
  </si>
  <si>
    <t>2-mes-adp</t>
  </si>
  <si>
    <t>u-69593</t>
  </si>
  <si>
    <t>2-methyl-thio-adenosine 5'-diphosphate</t>
  </si>
  <si>
    <t>isocitric acid</t>
  </si>
  <si>
    <t>fggftgarksarklanq</t>
  </si>
  <si>
    <t>isova-ryyrik</t>
  </si>
  <si>
    <t>somatostatin-14</t>
  </si>
  <si>
    <t>fluormone gs red</t>
  </si>
  <si>
    <t>df-pip-r-p-nitroanilide</t>
  </si>
  <si>
    <t>cbz-gpr-amc</t>
  </si>
  <si>
    <t>pe-pr-p-nitroanilide</t>
  </si>
  <si>
    <t>cyiedcplg</t>
  </si>
  <si>
    <t>sttpggtlfsttpg</t>
  </si>
  <si>
    <t>eaiyaapf</t>
  </si>
  <si>
    <t>ipttpitttyfffk</t>
  </si>
  <si>
    <t>aeeeyfflfa</t>
  </si>
  <si>
    <t>akrrrlsslra</t>
  </si>
  <si>
    <t>akt</t>
  </si>
  <si>
    <t>atf2</t>
  </si>
  <si>
    <t>cagagaietdkeyytvkd</t>
  </si>
  <si>
    <t>dkeyytvkd</t>
  </si>
  <si>
    <t>eaiyaapfakkk</t>
  </si>
  <si>
    <t>abtide</t>
  </si>
  <si>
    <t>eeplywsfpakkk</t>
  </si>
  <si>
    <t>grsrsrsrsr</t>
  </si>
  <si>
    <t>kggeeeeyfelvkk</t>
  </si>
  <si>
    <t>kkisgrlspimteq</t>
  </si>
  <si>
    <t>kkrnrrlsva</t>
  </si>
  <si>
    <t>mapkapk2</t>
  </si>
  <si>
    <t>myelin basic protein</t>
  </si>
  <si>
    <t>omnia y peptide 12</t>
  </si>
  <si>
    <t>omnia y peptide</t>
  </si>
  <si>
    <t>poly [ala, glu, lys, tyr]</t>
  </si>
  <si>
    <t>poly [glu, tyr]</t>
  </si>
  <si>
    <t>rlgrdkyktlrqirq</t>
  </si>
  <si>
    <t>rrraddsddddd</t>
  </si>
  <si>
    <t>ser/thr 01</t>
  </si>
  <si>
    <t>ser/thr 03</t>
  </si>
  <si>
    <t>ser/thr3</t>
  </si>
  <si>
    <t>ser/thr 05</t>
  </si>
  <si>
    <t>ser/thr 06</t>
  </si>
  <si>
    <t>ser/thr 09</t>
  </si>
  <si>
    <t>ser/thr 07</t>
  </si>
  <si>
    <t>ser/thr 11</t>
  </si>
  <si>
    <t>ser/thr 16</t>
  </si>
  <si>
    <t>stk substrate 1</t>
  </si>
  <si>
    <t>stk substrate 2</t>
  </si>
  <si>
    <t>tk-peptide</t>
  </si>
  <si>
    <t>tk substrate</t>
  </si>
  <si>
    <t>stk substrate 3</t>
  </si>
  <si>
    <t>tracer k5</t>
  </si>
  <si>
    <t>tyr 01</t>
  </si>
  <si>
    <t>tyr 06</t>
  </si>
  <si>
    <t>tyr 02</t>
  </si>
  <si>
    <t>tyr 04</t>
  </si>
  <si>
    <t>ID</t>
  </si>
  <si>
    <t>A0000</t>
  </si>
  <si>
    <t>A0001</t>
  </si>
  <si>
    <t>A0002</t>
  </si>
  <si>
    <t>A0003</t>
  </si>
  <si>
    <t>A0004</t>
  </si>
  <si>
    <t>A0005</t>
  </si>
  <si>
    <t>A0006</t>
  </si>
  <si>
    <t>A0007</t>
  </si>
  <si>
    <t>A0008</t>
  </si>
  <si>
    <t>A0009</t>
  </si>
  <si>
    <t>A0010</t>
  </si>
  <si>
    <t>A0011</t>
  </si>
  <si>
    <t>A0012</t>
  </si>
  <si>
    <t>A0013</t>
  </si>
  <si>
    <t>A0014</t>
  </si>
  <si>
    <t>A0015</t>
  </si>
  <si>
    <t>A0016</t>
  </si>
  <si>
    <t>A0017</t>
  </si>
  <si>
    <t>A0018</t>
  </si>
  <si>
    <t>A0019</t>
  </si>
  <si>
    <t>A0020</t>
  </si>
  <si>
    <t>A0021</t>
  </si>
  <si>
    <t>A0022</t>
  </si>
  <si>
    <t>A0023</t>
  </si>
  <si>
    <t>A0024</t>
  </si>
  <si>
    <t>A0025</t>
  </si>
  <si>
    <t>A0026</t>
  </si>
  <si>
    <t>A0027</t>
  </si>
  <si>
    <t>A0028</t>
  </si>
  <si>
    <t>A0029</t>
  </si>
  <si>
    <t>A0030</t>
  </si>
  <si>
    <t>A0031</t>
  </si>
  <si>
    <t>A0032</t>
  </si>
  <si>
    <t>A0033</t>
  </si>
  <si>
    <t>A0034</t>
  </si>
  <si>
    <t>A0035</t>
  </si>
  <si>
    <t>A0036</t>
  </si>
  <si>
    <t>A0037</t>
  </si>
  <si>
    <t>A0038</t>
  </si>
  <si>
    <t>A0039</t>
  </si>
  <si>
    <t>A0040</t>
  </si>
  <si>
    <t>A0041</t>
  </si>
  <si>
    <t>A0042</t>
  </si>
  <si>
    <t>A0043</t>
  </si>
  <si>
    <t>A0044</t>
  </si>
  <si>
    <t>A0045</t>
  </si>
  <si>
    <t>A0046</t>
  </si>
  <si>
    <t>A0047</t>
  </si>
  <si>
    <t>A0048</t>
  </si>
  <si>
    <t>B0000</t>
  </si>
  <si>
    <t>B0002</t>
  </si>
  <si>
    <t>B0003</t>
  </si>
  <si>
    <t>B0004</t>
  </si>
  <si>
    <t>B0005</t>
  </si>
  <si>
    <t>B0006</t>
  </si>
  <si>
    <t>B0007</t>
  </si>
  <si>
    <t>B0008</t>
  </si>
  <si>
    <t>B0009</t>
  </si>
  <si>
    <t>B0010</t>
  </si>
  <si>
    <t>B0011</t>
  </si>
  <si>
    <t>B0012</t>
  </si>
  <si>
    <t>B0013</t>
  </si>
  <si>
    <t>B0014</t>
  </si>
  <si>
    <t>B0015</t>
  </si>
  <si>
    <t>B0016</t>
  </si>
  <si>
    <t>B0017</t>
  </si>
  <si>
    <t>B0018</t>
  </si>
  <si>
    <t>B0019</t>
  </si>
  <si>
    <t>B0020</t>
  </si>
  <si>
    <t>B0021</t>
  </si>
  <si>
    <t>B0022</t>
  </si>
  <si>
    <t>B0023</t>
  </si>
  <si>
    <t>B0024</t>
  </si>
  <si>
    <t>B0025</t>
  </si>
  <si>
    <t>B0026</t>
  </si>
  <si>
    <t>B0027</t>
  </si>
  <si>
    <t>B0028</t>
  </si>
  <si>
    <t>B0029</t>
  </si>
  <si>
    <t>B0030</t>
  </si>
  <si>
    <t>B0031</t>
  </si>
  <si>
    <t>B0032</t>
  </si>
  <si>
    <t>B0033</t>
  </si>
  <si>
    <t>9549213</t>
  </si>
  <si>
    <t>446916</t>
  </si>
  <si>
    <t>172639298</t>
  </si>
  <si>
    <t>11266244</t>
  </si>
  <si>
    <t>115344</t>
  </si>
  <si>
    <t>46907787</t>
  </si>
  <si>
    <t>131954546</t>
  </si>
  <si>
    <t>4091</t>
  </si>
  <si>
    <t>57340495</t>
  </si>
  <si>
    <t>448601</t>
  </si>
  <si>
    <t>70470195</t>
  </si>
  <si>
    <t>145707575</t>
  </si>
  <si>
    <t>1223</t>
  </si>
  <si>
    <t>50225</t>
  </si>
  <si>
    <t>251636</t>
  </si>
  <si>
    <t>10618</t>
  </si>
  <si>
    <t>9750</t>
  </si>
  <si>
    <t>122077</t>
  </si>
  <si>
    <t>11113576</t>
  </si>
  <si>
    <t>3617828</t>
  </si>
  <si>
    <t>20689</t>
  </si>
  <si>
    <t>5892</t>
  </si>
  <si>
    <t>135398737</t>
  </si>
  <si>
    <t>11829845</t>
  </si>
  <si>
    <t>5280453</t>
  </si>
  <si>
    <t>135401553</t>
  </si>
  <si>
    <t>439391</t>
  </si>
  <si>
    <t>16129706</t>
  </si>
  <si>
    <t>4-nitrophenyl butyrate</t>
  </si>
  <si>
    <t>[3h]-1alpha,25-dihydroxyvitamin d3</t>
  </si>
  <si>
    <t>dhfa</t>
  </si>
  <si>
    <t>[125]ab-meca</t>
  </si>
  <si>
    <t>[3h]ramh</t>
  </si>
  <si>
    <t>d-glucose</t>
  </si>
  <si>
    <t>sch-23982</t>
  </si>
  <si>
    <t>fk33824</t>
  </si>
  <si>
    <t>metionine</t>
  </si>
  <si>
    <t>NewColumn.COMPETITOR</t>
  </si>
  <si>
    <t>Column2</t>
  </si>
  <si>
    <t>Column1</t>
  </si>
  <si>
    <t>CID</t>
  </si>
  <si>
    <t>zm241385</t>
  </si>
  <si>
    <t>win55212</t>
  </si>
  <si>
    <t>win-35,428</t>
  </si>
  <si>
    <t>vesamicol</t>
  </si>
  <si>
    <t>5662</t>
  </si>
  <si>
    <t>uric acid</t>
  </si>
  <si>
    <t>u-50488</t>
  </si>
  <si>
    <t>tzdm</t>
  </si>
  <si>
    <t>thymidine-5'triphosphate</t>
  </si>
  <si>
    <t>thromboxane b2</t>
  </si>
  <si>
    <t>tetrofosmin</t>
  </si>
  <si>
    <t>4274</t>
  </si>
  <si>
    <t>tetralol</t>
  </si>
  <si>
    <t>suc-aapf-p-nitroanilide</t>
  </si>
  <si>
    <t>suc-aapf-amc</t>
  </si>
  <si>
    <t>strychnine</t>
  </si>
  <si>
    <t>stearic acid</t>
  </si>
  <si>
    <t>sq 29,548</t>
  </si>
  <si>
    <t>spiperone</t>
  </si>
  <si>
    <t>sphingosine-1-phosphate</t>
  </si>
  <si>
    <t>sodium</t>
  </si>
  <si>
    <t>smac</t>
  </si>
  <si>
    <t>sb222200</t>
  </si>
  <si>
    <t>rti55</t>
  </si>
  <si>
    <t>ro-5-4864</t>
  </si>
  <si>
    <t>r-n6-(phenylisopropyl)adenosine</t>
  </si>
  <si>
    <t>93205</t>
  </si>
  <si>
    <t>prostaglandin d2</t>
  </si>
  <si>
    <t>nicotinic acid</t>
  </si>
  <si>
    <t>n-(9-benzyl-9-aza-bicyclo[3.3.1]non-3-yl)-5-iodo-2,3-dimethoxy-benzamide</t>
  </si>
  <si>
    <t>44297117</t>
  </si>
  <si>
    <t>mrs1754</t>
  </si>
  <si>
    <t>mdl 100907</t>
  </si>
  <si>
    <t>malonic acid</t>
  </si>
  <si>
    <t>glycerol</t>
  </si>
  <si>
    <t>644273</t>
  </si>
  <si>
    <t>cgs-21680</t>
  </si>
  <si>
    <t>alpha-bungarotoxin</t>
  </si>
  <si>
    <t>44264212</t>
  </si>
  <si>
    <t>all-trans retinoic acid</t>
  </si>
  <si>
    <t>adenosine-5'-diphosphate</t>
  </si>
  <si>
    <t>adenosine phosphate</t>
  </si>
  <si>
    <t>ab-meca</t>
  </si>
  <si>
    <t>7-oh-dpat</t>
  </si>
  <si>
    <t>4-methylumbelliferyl beta-d-glucoronide</t>
  </si>
  <si>
    <t>3-o-methylfluoresceinphosphate</t>
  </si>
  <si>
    <t>2-methyl-6-(phenylethynyl)pyridine</t>
  </si>
  <si>
    <t>1-palmitoyl-2-arachidonoyl-sn-glycero-3-phosphoethanolamine</t>
  </si>
  <si>
    <t>retinol</t>
  </si>
  <si>
    <t>resiniferatoxin</t>
  </si>
  <si>
    <t>re-edans-ihpfhlvihtk(dabcyl)-r</t>
  </si>
  <si>
    <t>quisqualic acid</t>
  </si>
  <si>
    <t>pyruvic acid</t>
  </si>
  <si>
    <t>prostaglandin h2</t>
  </si>
  <si>
    <t>promegestone</t>
  </si>
  <si>
    <t>pk11195</t>
  </si>
  <si>
    <t>phosphate ion</t>
  </si>
  <si>
    <t>phorbol 12, 13-dibutylate</t>
  </si>
  <si>
    <t>pheophorbidea</t>
  </si>
  <si>
    <t>pfr-p-nitroanilide</t>
  </si>
  <si>
    <t>pentazocine</t>
  </si>
  <si>
    <t>pd 128907</t>
  </si>
  <si>
    <t>palmitic acid</t>
  </si>
  <si>
    <t>paclitaxel</t>
  </si>
  <si>
    <t>p-nitrophenyl beta-d-glucuronide</t>
  </si>
  <si>
    <t>p-nitrophenyl acetate</t>
  </si>
  <si>
    <t>p-nitrophenol-5'-tmp</t>
  </si>
  <si>
    <t>oxycodone</t>
  </si>
  <si>
    <t>oxotremorine</t>
  </si>
  <si>
    <t>nisoxetine</t>
  </si>
  <si>
    <t>neurokinin a</t>
  </si>
  <si>
    <t>neurokinin b</t>
  </si>
  <si>
    <t>nemonapride</t>
  </si>
  <si>
    <t>nbd-c6-sm</t>
  </si>
  <si>
    <t>n6-cyclohexyladenosine</t>
  </si>
  <si>
    <t>n-alpha-methylhistamine</t>
  </si>
  <si>
    <t>n,n'-bis(2-methylphenyl)guanidine</t>
  </si>
  <si>
    <t>mitoxantrone</t>
  </si>
  <si>
    <t>methylspiperone</t>
  </si>
  <si>
    <t>melanotan i</t>
  </si>
  <si>
    <t>mcp1</t>
  </si>
  <si>
    <t>472419487</t>
  </si>
  <si>
    <t>mca-plsl-dap-dnp-ar</t>
  </si>
  <si>
    <t>mca-kplgl-dap-dnp-ar</t>
  </si>
  <si>
    <t>mazindol</t>
  </si>
  <si>
    <t>malachite green</t>
  </si>
  <si>
    <t>macrophage derived chemokine</t>
  </si>
  <si>
    <t>lysophosphatidic acid</t>
  </si>
  <si>
    <t>leukotriene b4</t>
  </si>
  <si>
    <t>ldeetgefl</t>
  </si>
  <si>
    <t>154584187</t>
  </si>
  <si>
    <t>lactic acid</t>
  </si>
  <si>
    <t>612</t>
  </si>
  <si>
    <t>l-glutamine</t>
  </si>
  <si>
    <t>l-2000</t>
  </si>
  <si>
    <t>ketanserin</t>
  </si>
  <si>
    <t>kallidin</t>
  </si>
  <si>
    <t>jnj-46281222</t>
  </si>
  <si>
    <t>iodosulpiride</t>
  </si>
  <si>
    <t>44312731</t>
  </si>
  <si>
    <t>iodoproxyfan</t>
  </si>
  <si>
    <t>iodocyanopindolol</t>
  </si>
  <si>
    <t>inosine-5'-monophosphate</t>
  </si>
  <si>
    <t>imidacloprid</t>
  </si>
  <si>
    <t>hydroxypregnenolone</t>
  </si>
  <si>
    <t>hoechst33342</t>
  </si>
  <si>
    <t>histamine</t>
  </si>
  <si>
    <t>gw2433</t>
  </si>
  <si>
    <t>gr-amc</t>
  </si>
  <si>
    <t>gpkk(ac)-amc</t>
  </si>
  <si>
    <t>169449375</t>
  </si>
  <si>
    <t>gp-p-nitroanilide</t>
  </si>
  <si>
    <t>gp-amc</t>
  </si>
  <si>
    <t>glutathione disulfide</t>
  </si>
  <si>
    <t>glutathione</t>
  </si>
  <si>
    <t>glutamic acid</t>
  </si>
  <si>
    <t>gln-amc</t>
  </si>
  <si>
    <t>ghrelin</t>
  </si>
  <si>
    <t>gbr-12935</t>
  </si>
  <si>
    <t>gamma-aminobutyric acid</t>
  </si>
  <si>
    <t>g[py]lpqtv</t>
  </si>
  <si>
    <t>flunitrazepam</t>
  </si>
  <si>
    <t>3341</t>
  </si>
  <si>
    <t>farnesal</t>
  </si>
  <si>
    <t>ethanolamine</t>
  </si>
  <si>
    <t>estrone sulfate</t>
  </si>
  <si>
    <t>enkephalin, d-penicillamine (2,5)-</t>
  </si>
  <si>
    <t>enkephalin</t>
  </si>
  <si>
    <t>461776</t>
  </si>
  <si>
    <t>dynorphin a</t>
  </si>
  <si>
    <t>dimethyl-w84</t>
  </si>
  <si>
    <t>dihomo-gamma-linolenic acid</t>
  </si>
  <si>
    <t>diacetylfluorescein</t>
  </si>
  <si>
    <t>deoxyguanosine triphosphate</t>
  </si>
  <si>
    <t>dansylamide</t>
  </si>
  <si>
    <t>dadal</t>
  </si>
  <si>
    <t>d-aspartate</t>
  </si>
  <si>
    <t>cyclopamine</t>
  </si>
  <si>
    <t>cyanopindolol</t>
  </si>
  <si>
    <t>cp-55,940</t>
  </si>
  <si>
    <t>cocaine</t>
  </si>
  <si>
    <t>citalopram</t>
  </si>
  <si>
    <t>cbz-rr-amc</t>
  </si>
  <si>
    <t>cbz-lle-amc</t>
  </si>
  <si>
    <t>cbz-gp-amc</t>
  </si>
  <si>
    <t>cbz-ggr-amc</t>
  </si>
  <si>
    <t>cbz-fr-p-nitroanilide</t>
  </si>
  <si>
    <t>cbz-fr-amc</t>
  </si>
  <si>
    <t>calcitonin gene-related peptide</t>
  </si>
  <si>
    <t>calcimycin</t>
  </si>
  <si>
    <t>calcein-am</t>
  </si>
  <si>
    <t>cadaverine</t>
  </si>
  <si>
    <t>bropirimine</t>
  </si>
  <si>
    <t>boc-rgr-p-nitroanilide</t>
  </si>
  <si>
    <t>boc-k(tfa)-amc</t>
  </si>
  <si>
    <t>biget-1</t>
  </si>
  <si>
    <t>beta-maltose</t>
  </si>
  <si>
    <t>benzothiophenylcyclohexylpiperidine</t>
  </si>
  <si>
    <t>be-2254</t>
  </si>
  <si>
    <t>34772</t>
  </si>
  <si>
    <t>arachidonoyl-amc</t>
  </si>
  <si>
    <t>apnea</t>
  </si>
  <si>
    <t>angiotensina ii</t>
  </si>
  <si>
    <t>anandamide-ethanolamine</t>
  </si>
  <si>
    <t>anandamide-amc</t>
  </si>
  <si>
    <t>amyloid beta (1-42)</t>
  </si>
  <si>
    <t>144110</t>
  </si>
  <si>
    <t>aminobenzyladenosine</t>
  </si>
  <si>
    <t>altanserin</t>
  </si>
  <si>
    <t>alpha-neu5ac-(2-&gt;3)-beta-d-gal-(1-&gt;4)-beta-d-glc-(1&lt;-&gt;1')-cer(d18:1/18:0)</t>
  </si>
  <si>
    <t>alpha-methyl-d-glucopyranoside</t>
  </si>
  <si>
    <t>alpha-amino-3-hydroxy-5-methyl-4-isoxazolepropionic acid</t>
  </si>
  <si>
    <t>afdx-384</t>
  </si>
  <si>
    <t>2283292</t>
  </si>
  <si>
    <t>adenosine 5'-(trihydrogen diphosphate), p'.fwdarw.5'-ester with 1,4-dihydro-1-beta-d-ribofuranosyl-3-pyridinecarboxamide</t>
  </si>
  <si>
    <t>135413535</t>
  </si>
  <si>
    <t>8-anilino-1-naphthalenesulfonic acid</t>
  </si>
  <si>
    <t>8-anilino-1-naphthalene-sulfonicacid</t>
  </si>
  <si>
    <t>11659209</t>
  </si>
  <si>
    <t>6beta-naltrexol</t>
  </si>
  <si>
    <t>14581826</t>
  </si>
  <si>
    <t>5-o-phosphono-alpha-d-ribofuranosyl diphosphate</t>
  </si>
  <si>
    <t>5-chloromethylfluorescein</t>
  </si>
  <si>
    <t>5'-n-ethylcarboxamidoadenosine</t>
  </si>
  <si>
    <t>4-methylumbelliferyl alpha-d-n-acetylneuraminic acid</t>
  </si>
  <si>
    <t>4-hydroxytamoxifen</t>
  </si>
  <si>
    <t>979</t>
  </si>
  <si>
    <t>4-(3-phosphonopropyl) piperazine-2-carboxylic acid</t>
  </si>
  <si>
    <t>3-phosphoglyceric acid</t>
  </si>
  <si>
    <t>3-oxo-3h-phenoxazin-7-yl beta-d-glucopyranoside</t>
  </si>
  <si>
    <t>3-(3-hydroxypropyl)-8-[2-(3-methoxyphenyl)ethenyl]-7-methyl-1-prop-2-ynylpurine-2,6-dione</t>
  </si>
  <si>
    <t>3-(1,3-dioxoisoindol-2-yl)propyl-[6-[3-(1,3-dioxoisoindol-2-yl)propyl-dimethylazaniumyl]hexyl]-dimethylazanium</t>
  </si>
  <si>
    <t>167962</t>
  </si>
  <si>
    <t>2-chloro-n6-cyclopentyladenosine</t>
  </si>
  <si>
    <t>2-chloro-n6-(3-iodobenzyl)adenosine-5'-n-methyluronamide</t>
  </si>
  <si>
    <t>2-(4-(ethylsulfonyl)phenyl)-n-(4-(2-(methoxymethyl)phenyl)thiophen-2-yl)acetamide</t>
  </si>
  <si>
    <t>2-((2-bromoethyl)(2-((2-hydroxyethyl)carbamoyl)-4,6-dinitrophenyl)amino)ethyl methanesulfonate</t>
  </si>
  <si>
    <t>2,5-dimethoxy-4-iodoamphetamine</t>
  </si>
  <si>
    <t>2,5-dimethoxy-4-bromoamphetamine</t>
  </si>
  <si>
    <t>5283205</t>
  </si>
  <si>
    <t>1-stearoyl-2-arachidonoyl-sn-glycerol</t>
  </si>
  <si>
    <t>1-palmitoyl-2-arachidonyl-phosphatidylcholine</t>
  </si>
  <si>
    <t>1-chloro-2,4-dinitrobenzene</t>
  </si>
  <si>
    <t>3038</t>
  </si>
  <si>
    <t>1,3-dicyclohexylurea</t>
  </si>
  <si>
    <t>(e)-3-(2-(6-methylpyridin-2-yl)ethynyl)cyclohex-2-enone o-methyl oxime</t>
  </si>
  <si>
    <t>(2s,3s)-2,3-epoxy-3-phenylpropyl 4-nitrophenyl carbonate</t>
  </si>
  <si>
    <t>16211069</t>
  </si>
  <si>
    <t>(2s)-2-amino-4-phosphonobutanoic acid</t>
  </si>
  <si>
    <t>162916</t>
  </si>
  <si>
    <t>w84</t>
  </si>
  <si>
    <t>Cust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404040"/>
      <name val="Courier New"/>
      <family val="3"/>
      <charset val="204"/>
    </font>
    <font>
      <sz val="11"/>
      <color theme="1"/>
      <name val="Calibri"/>
      <family val="2"/>
      <charset val="204"/>
      <scheme val="minor"/>
    </font>
    <font>
      <sz val="11"/>
      <color rgb="FF404040"/>
      <name val="Segoe UI"/>
      <family val="2"/>
      <charset val="204"/>
    </font>
    <font>
      <sz val="12"/>
      <color rgb="FF424242"/>
      <name val="Segoe UI"/>
      <family val="2"/>
      <charset val="204"/>
    </font>
    <font>
      <sz val="12"/>
      <color rgb="FF111827"/>
      <name val="Arial"/>
      <family val="2"/>
      <charset val="204"/>
    </font>
    <font>
      <b/>
      <sz val="11"/>
      <color theme="0"/>
      <name val="Calibri"/>
      <family val="2"/>
      <charset val="204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/>
        <bgColor theme="9"/>
      </patternFill>
    </fill>
    <fill>
      <patternFill patternType="solid">
        <fgColor theme="5"/>
        <bgColor indexed="64"/>
      </patternFill>
    </fill>
    <fill>
      <patternFill patternType="solid">
        <fgColor theme="5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5"/>
        <bgColor theme="9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</fills>
  <borders count="7">
    <border>
      <left/>
      <right/>
      <top/>
      <bottom/>
      <diagonal/>
    </border>
    <border>
      <left/>
      <right/>
      <top style="thin">
        <color theme="9" tint="0.39997558519241921"/>
      </top>
      <bottom/>
      <diagonal/>
    </border>
    <border>
      <left/>
      <right/>
      <top style="thin">
        <color theme="9" tint="0.39997558519241921"/>
      </top>
      <bottom style="thin">
        <color theme="4" tint="0.39997558519241921"/>
      </bottom>
      <diagonal/>
    </border>
    <border>
      <left/>
      <right/>
      <top/>
      <bottom style="thin">
        <color theme="9" tint="0.39997558519241921"/>
      </bottom>
      <diagonal/>
    </border>
    <border>
      <left/>
      <right style="thin">
        <color theme="9" tint="0.39997558519241921"/>
      </right>
      <top/>
      <bottom style="thin">
        <color theme="9" tint="0.39997558519241921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63">
    <xf numFmtId="0" fontId="0" fillId="0" borderId="0" xfId="0"/>
    <xf numFmtId="0" fontId="1" fillId="2" borderId="0" xfId="0" applyNumberFormat="1" applyFont="1" applyFill="1" applyBorder="1"/>
    <xf numFmtId="0" fontId="1" fillId="0" borderId="0" xfId="0" applyNumberFormat="1" applyFont="1" applyFill="1" applyBorder="1"/>
    <xf numFmtId="0" fontId="1" fillId="3" borderId="0" xfId="0" applyNumberFormat="1" applyFont="1" applyFill="1" applyBorder="1"/>
    <xf numFmtId="0" fontId="1" fillId="4" borderId="0" xfId="0" applyNumberFormat="1" applyFont="1" applyFill="1" applyBorder="1"/>
    <xf numFmtId="0" fontId="0" fillId="5" borderId="1" xfId="0" applyNumberFormat="1" applyFont="1" applyFill="1" applyBorder="1"/>
    <xf numFmtId="0" fontId="0" fillId="3" borderId="1" xfId="0" applyNumberFormat="1" applyFont="1" applyFill="1" applyBorder="1"/>
    <xf numFmtId="0" fontId="0" fillId="6" borderId="1" xfId="0" applyNumberFormat="1" applyFont="1" applyFill="1" applyBorder="1"/>
    <xf numFmtId="0" fontId="0" fillId="0" borderId="1" xfId="0" applyNumberFormat="1" applyFont="1" applyBorder="1"/>
    <xf numFmtId="0" fontId="0" fillId="0" borderId="1" xfId="0" applyNumberFormat="1" applyFont="1" applyFill="1" applyBorder="1"/>
    <xf numFmtId="0" fontId="3" fillId="0" borderId="0" xfId="0" applyFont="1"/>
    <xf numFmtId="0" fontId="0" fillId="3" borderId="0" xfId="0" applyFill="1"/>
    <xf numFmtId="0" fontId="4" fillId="5" borderId="1" xfId="0" applyNumberFormat="1" applyFont="1" applyFill="1" applyBorder="1"/>
    <xf numFmtId="0" fontId="6" fillId="3" borderId="0" xfId="0" applyFont="1" applyFill="1"/>
    <xf numFmtId="0" fontId="0" fillId="0" borderId="0" xfId="0" applyFill="1"/>
    <xf numFmtId="0" fontId="0" fillId="5" borderId="2" xfId="0" applyNumberFormat="1" applyFont="1" applyFill="1" applyBorder="1"/>
    <xf numFmtId="0" fontId="0" fillId="7" borderId="2" xfId="0" applyNumberFormat="1" applyFont="1" applyFill="1" applyBorder="1"/>
    <xf numFmtId="0" fontId="0" fillId="3" borderId="1" xfId="0" applyNumberFormat="1" applyFill="1" applyBorder="1"/>
    <xf numFmtId="0" fontId="0" fillId="3" borderId="0" xfId="0" applyNumberFormat="1" applyFont="1" applyFill="1" applyBorder="1"/>
    <xf numFmtId="0" fontId="2" fillId="3" borderId="1" xfId="1" applyFill="1" applyBorder="1"/>
    <xf numFmtId="0" fontId="0" fillId="0" borderId="0" xfId="0" applyNumberFormat="1" applyFont="1" applyBorder="1"/>
    <xf numFmtId="0" fontId="5" fillId="3" borderId="1" xfId="0" applyFont="1" applyFill="1" applyBorder="1"/>
    <xf numFmtId="0" fontId="0" fillId="0" borderId="0" xfId="0" applyNumberFormat="1" applyFont="1" applyFill="1" applyBorder="1"/>
    <xf numFmtId="0" fontId="7" fillId="3" borderId="1" xfId="0" applyFont="1" applyFill="1" applyBorder="1"/>
    <xf numFmtId="0" fontId="0" fillId="3" borderId="1" xfId="0" applyFill="1" applyBorder="1"/>
    <xf numFmtId="0" fontId="0" fillId="0" borderId="1" xfId="0" applyBorder="1"/>
    <xf numFmtId="0" fontId="7" fillId="0" borderId="1" xfId="0" applyFont="1" applyBorder="1"/>
    <xf numFmtId="0" fontId="5" fillId="0" borderId="1" xfId="0" applyFont="1" applyBorder="1"/>
    <xf numFmtId="0" fontId="0" fillId="5" borderId="0" xfId="0" applyNumberFormat="1" applyFont="1" applyFill="1" applyBorder="1"/>
    <xf numFmtId="0" fontId="3" fillId="0" borderId="1" xfId="0" applyFont="1" applyBorder="1"/>
    <xf numFmtId="0" fontId="0" fillId="0" borderId="0" xfId="0" applyNumberFormat="1"/>
    <xf numFmtId="0" fontId="1" fillId="2" borderId="3" xfId="0" applyNumberFormat="1" applyFont="1" applyFill="1" applyBorder="1"/>
    <xf numFmtId="0" fontId="1" fillId="2" borderId="4" xfId="0" applyNumberFormat="1" applyFont="1" applyFill="1" applyBorder="1"/>
    <xf numFmtId="0" fontId="0" fillId="5" borderId="5" xfId="0" applyNumberFormat="1" applyFont="1" applyFill="1" applyBorder="1"/>
    <xf numFmtId="0" fontId="0" fillId="6" borderId="2" xfId="0" applyNumberFormat="1" applyFont="1" applyFill="1" applyBorder="1"/>
    <xf numFmtId="0" fontId="0" fillId="3" borderId="2" xfId="0" applyNumberFormat="1" applyFont="1" applyFill="1" applyBorder="1"/>
    <xf numFmtId="0" fontId="0" fillId="0" borderId="2" xfId="0" applyNumberFormat="1" applyFont="1" applyBorder="1"/>
    <xf numFmtId="0" fontId="2" fillId="3" borderId="6" xfId="1" applyFont="1" applyFill="1" applyBorder="1"/>
    <xf numFmtId="0" fontId="0" fillId="3" borderId="6" xfId="0" applyNumberFormat="1" applyFont="1" applyFill="1" applyBorder="1"/>
    <xf numFmtId="0" fontId="0" fillId="3" borderId="6" xfId="0" applyFont="1" applyFill="1" applyBorder="1"/>
    <xf numFmtId="0" fontId="0" fillId="7" borderId="2" xfId="0" applyFont="1" applyFill="1" applyBorder="1"/>
    <xf numFmtId="0" fontId="0" fillId="0" borderId="2" xfId="0" applyFont="1" applyBorder="1"/>
    <xf numFmtId="0" fontId="4" fillId="5" borderId="2" xfId="0" applyNumberFormat="1" applyFont="1" applyFill="1" applyBorder="1"/>
    <xf numFmtId="0" fontId="0" fillId="0" borderId="2" xfId="0" applyBorder="1"/>
    <xf numFmtId="0" fontId="0" fillId="0" borderId="6" xfId="0" applyNumberFormat="1" applyFont="1" applyBorder="1"/>
    <xf numFmtId="0" fontId="0" fillId="5" borderId="6" xfId="0" applyNumberFormat="1" applyFont="1" applyFill="1" applyBorder="1"/>
    <xf numFmtId="0" fontId="7" fillId="0" borderId="2" xfId="0" applyFont="1" applyBorder="1"/>
    <xf numFmtId="0" fontId="0" fillId="0" borderId="6" xfId="0" applyBorder="1"/>
    <xf numFmtId="0" fontId="2" fillId="3" borderId="2" xfId="1" applyFont="1" applyFill="1" applyBorder="1"/>
    <xf numFmtId="0" fontId="0" fillId="3" borderId="2" xfId="0" applyFont="1" applyFill="1" applyBorder="1"/>
    <xf numFmtId="0" fontId="0" fillId="7" borderId="6" xfId="0" applyNumberFormat="1" applyFont="1" applyFill="1" applyBorder="1"/>
    <xf numFmtId="0" fontId="6" fillId="3" borderId="2" xfId="0" applyFont="1" applyFill="1" applyBorder="1"/>
    <xf numFmtId="0" fontId="1" fillId="2" borderId="2" xfId="0" applyNumberFormat="1" applyFont="1" applyFill="1" applyBorder="1"/>
    <xf numFmtId="0" fontId="1" fillId="8" borderId="2" xfId="0" applyNumberFormat="1" applyFont="1" applyFill="1" applyBorder="1"/>
    <xf numFmtId="0" fontId="4" fillId="5" borderId="0" xfId="0" applyNumberFormat="1" applyFont="1" applyFill="1" applyBorder="1"/>
    <xf numFmtId="0" fontId="4" fillId="5" borderId="6" xfId="0" applyNumberFormat="1" applyFont="1" applyFill="1" applyBorder="1"/>
    <xf numFmtId="0" fontId="2" fillId="3" borderId="0" xfId="1" applyFill="1"/>
    <xf numFmtId="0" fontId="0" fillId="0" borderId="0" xfId="0" applyNumberFormat="1" applyBorder="1"/>
    <xf numFmtId="0" fontId="0" fillId="0" borderId="5" xfId="0" applyNumberFormat="1" applyBorder="1"/>
    <xf numFmtId="0" fontId="0" fillId="0" borderId="5" xfId="0" applyBorder="1"/>
    <xf numFmtId="0" fontId="0" fillId="0" borderId="0" xfId="0" applyBorder="1"/>
    <xf numFmtId="0" fontId="4" fillId="0" borderId="0" xfId="0" applyNumberFormat="1" applyFont="1" applyBorder="1"/>
    <xf numFmtId="0" fontId="8" fillId="2" borderId="0" xfId="0" applyNumberFormat="1" applyFont="1" applyFill="1"/>
  </cellXfs>
  <cellStyles count="2">
    <cellStyle name="Hyperlink" xfId="1" builtinId="8"/>
    <cellStyle name="Normal" xfId="0" builtinId="0"/>
  </cellStyles>
  <dxfs count="37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>
        <left/>
        <right/>
        <top style="thin">
          <color theme="9" tint="0.39997558519241921"/>
        </top>
        <bottom/>
      </border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numFmt numFmtId="0" formatCode="General"/>
      <fill>
        <patternFill patternType="solid">
          <fgColor theme="9"/>
          <bgColor theme="9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theme="9" tint="0.79998168889431442"/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theme="9" tint="0.79998168889431442"/>
          <bgColor theme="9" tint="0.79998168889431442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theme="9" tint="0.79998168889431442"/>
          <bgColor theme="9" tint="0.79998168889431442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border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 outline="0">
        <left/>
        <right/>
        <top style="thin">
          <color theme="9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 outline="0">
        <left/>
        <right/>
        <top style="thin">
          <color theme="9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 outline="0">
        <left/>
        <right/>
        <top style="thin">
          <color theme="9" tint="0.39997558519241921"/>
        </top>
        <bottom/>
      </border>
    </dxf>
    <dxf>
      <border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numFmt numFmtId="0" formatCode="General"/>
      <fill>
        <patternFill patternType="solid">
          <fgColor theme="9"/>
          <bgColor theme="9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theme="9" tint="0.79998168889431442"/>
          <bgColor theme="9" tint="0.79998168889431442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theme="9" tint="0.79998168889431442"/>
          <bgColor theme="9" tint="0.79998168889431442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theme="9" tint="0.79998168889431442"/>
          <bgColor theme="9" tint="0.79998168889431442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border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theme="9" tint="0.79998168889431442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numFmt numFmtId="0" formatCode="General"/>
      <fill>
        <patternFill patternType="solid">
          <fgColor theme="9"/>
          <bgColor theme="9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indexed="64"/>
          <bgColor theme="5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border outline="0">
        <top style="thin">
          <color theme="9" tint="0.39997558519241921"/>
        </top>
      </border>
    </dxf>
    <dxf>
      <border outline="0">
        <top style="thin">
          <color theme="9" tint="0.39997558519241921"/>
        </top>
      </border>
    </dxf>
    <dxf>
      <border outline="0">
        <bottom style="thin">
          <color theme="9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numFmt numFmtId="0" formatCode="General"/>
      <fill>
        <patternFill patternType="solid">
          <fgColor theme="9"/>
          <bgColor theme="9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solid">
          <fgColor indexed="64"/>
          <bgColor theme="5"/>
        </patternFill>
      </fill>
      <border diagonalUp="0" diagonalDown="0">
        <left/>
        <right/>
        <top style="thin">
          <color theme="9" tint="0.39997558519241921"/>
        </top>
        <bottom/>
        <vertical/>
        <horizontal/>
      </border>
    </dxf>
    <dxf>
      <border outline="0">
        <bottom style="thin">
          <color theme="9" tint="0.39997558519241921"/>
        </bottom>
      </border>
    </dxf>
    <dxf>
      <fill>
        <patternFill patternType="solid">
          <fgColor rgb="FFED7D31"/>
          <bgColor rgb="FF00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name="ExternalData_1" connectionId="3" autoFormatId="0" applyNumberFormats="0" applyBorderFormats="0" applyFontFormats="1" applyPatternFormats="1" applyAlignmentFormats="0" applyWidthHeightFormats="0">
  <queryTableRefresh preserveSortFilterLayout="0" nextId="4">
    <queryTableFields count="3">
      <queryTableField id="1" name="PMID" tableColumnId="7"/>
      <queryTableField id="2" name="competitor" tableColumnId="8"/>
      <queryTableField id="3" name="old" tableColumnId="9"/>
    </queryTableFields>
  </queryTableRefresh>
</queryTable>
</file>

<file path=xl/queryTables/queryTable2.xml><?xml version="1.0" encoding="utf-8"?>
<queryTable xmlns="http://schemas.openxmlformats.org/spreadsheetml/2006/main" name="ExternalData_1" connectionId="5" autoFormatId="0" applyNumberFormats="0" applyBorderFormats="0" applyFontFormats="1" applyPatternFormats="1" applyAlignmentFormats="0" applyWidthHeightFormats="0">
  <queryTableRefresh preserveSortFilterLayout="0" nextId="3">
    <queryTableFields count="2">
      <queryTableField id="1" name="PMID" tableColumnId="7"/>
      <queryTableField id="2" name="old" tableColumnId="8"/>
    </queryTableFields>
  </queryTableRefresh>
</queryTable>
</file>

<file path=xl/queryTables/queryTable3.xml><?xml version="1.0" encoding="utf-8"?>
<queryTable xmlns="http://schemas.openxmlformats.org/spreadsheetml/2006/main" name="ExternalData_1" connectionId="1" autoFormatId="0" applyNumberFormats="0" applyBorderFormats="0" applyFontFormats="1" applyPatternFormats="1" applyAlignmentFormats="0" applyWidthHeightFormats="0">
  <queryTableRefresh preserveSortFilterLayout="0" nextId="4">
    <queryTableFields count="3">
      <queryTableField id="1" name="ID" tableColumnId="13"/>
      <queryTableField id="2" name="standart_name" tableColumnId="14"/>
      <queryTableField id="3" name="competitor" tableColumnId="15"/>
    </queryTableFields>
  </queryTableRefresh>
</queryTable>
</file>

<file path=xl/queryTables/queryTable4.xml><?xml version="1.0" encoding="utf-8"?>
<queryTable xmlns="http://schemas.openxmlformats.org/spreadsheetml/2006/main" name="ExternalData_1" connectionId="7" autoFormatId="0" applyNumberFormats="0" applyBorderFormats="0" applyFontFormats="1" applyPatternFormats="1" applyAlignmentFormats="0" applyWidthHeightFormats="0">
  <queryTableRefresh preserveSortFilterLayout="0" nextId="6" unboundColumnsRight="2">
    <queryTableFields count="5">
      <queryTableField id="1" name="competitor" tableColumnId="7"/>
      <queryTableField id="2" name="standart_name" tableColumnId="8"/>
      <queryTableField id="3" name="CID" tableColumnId="9"/>
      <queryTableField id="5" dataBound="0" tableColumnId="10"/>
      <queryTableField id="4" dataBound="0" tableColumnId="11"/>
    </queryTableFields>
  </queryTableRefresh>
</queryTable>
</file>

<file path=xl/queryTables/queryTable5.xml><?xml version="1.0" encoding="utf-8"?>
<queryTable xmlns="http://schemas.openxmlformats.org/spreadsheetml/2006/main" name="ExternalData_1" connectionId="6" autoFormatId="0" applyNumberFormats="0" applyBorderFormats="0" applyFontFormats="1" applyPatternFormats="1" applyAlignmentFormats="0" applyWidthHeightFormats="0">
  <queryTableRefresh preserveSortFilterLayout="0" nextId="8" unboundColumnsRight="2">
    <queryTableFields count="7">
      <queryTableField id="1" name="PMID" tableColumnId="14"/>
      <queryTableField id="2" name="competitor" tableColumnId="15"/>
      <queryTableField id="3" name="standart_name" tableColumnId="16"/>
      <queryTableField id="4" name="CID" tableColumnId="17"/>
      <queryTableField id="5" name="Custom" tableColumnId="18"/>
      <queryTableField id="6" dataBound="0" tableColumnId="19"/>
      <queryTableField id="7" dataBound="0" tableColumnId="20"/>
    </queryTableFields>
  </queryTableRefresh>
</queryTable>
</file>

<file path=xl/queryTables/queryTable6.xml><?xml version="1.0" encoding="utf-8"?>
<queryTable xmlns="http://schemas.openxmlformats.org/spreadsheetml/2006/main" name="ExternalData_1" connectionId="4" autoFormatId="0" applyNumberFormats="0" applyBorderFormats="0" applyFontFormats="1" applyPatternFormats="1" applyAlignmentFormats="0" applyWidthHeightFormats="0">
  <queryTableRefresh preserveSortFilterLayout="0" nextId="3">
    <queryTableFields count="2">
      <queryTableField id="1" name="standart_name" tableColumnId="5"/>
      <queryTableField id="2" name="CID" tableColumnId="6"/>
    </queryTableFields>
  </queryTableRefresh>
</queryTable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id="1" name="Table1" displayName="Table1" ref="O1:Q490" totalsRowShown="0" tableBorderDxfId="35">
  <autoFilter ref="O1:Q490"/>
  <tableColumns count="3">
    <tableColumn id="1" name="PMID" dataDxfId="34"/>
    <tableColumn id="2" name="competitor" dataDxfId="33"/>
    <tableColumn id="3" name="old" dataDxfId="32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id="17" name="Table5__4" displayName="Table5__4" ref="A1:G1201" tableType="queryTable" totalsRowShown="0">
  <autoFilter ref="A1:G1201">
    <filterColumn colId="1">
      <customFilters>
        <customFilter operator="notEqual" val=" "/>
      </customFilters>
    </filterColumn>
    <filterColumn colId="4">
      <filters>
        <filter val="FALSE"/>
      </filters>
    </filterColumn>
    <filterColumn colId="6">
      <filters>
        <filter val="FALSE"/>
        <filter val="#N/A"/>
      </filters>
    </filterColumn>
  </autoFilter>
  <tableColumns count="7">
    <tableColumn id="14" uniqueName="14" name="PMID" queryTableFieldId="1"/>
    <tableColumn id="15" uniqueName="15" name="competitor" queryTableFieldId="2"/>
    <tableColumn id="16" uniqueName="16" name="standart_name" queryTableFieldId="3"/>
    <tableColumn id="17" uniqueName="17" name="CID" queryTableFieldId="4"/>
    <tableColumn id="18" uniqueName="18" name="Custom" queryTableFieldId="5"/>
    <tableColumn id="19" uniqueName="19" name="Column1" queryTableFieldId="6"/>
    <tableColumn id="20" uniqueName="20" name="Column2" queryTableFieldId="7" dataDxfId="1">
      <calculatedColumnFormula>Table5__4[[#This Row],[standart_name]]=Table5__4[[#This Row],[Column1]]</calculatedColumnFormula>
    </tableColumn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id="19" name="Table18_2" displayName="Table18_2" ref="A1:B476" tableType="queryTable" totalsRowShown="0">
  <autoFilter ref="A1:B476"/>
  <tableColumns count="2">
    <tableColumn id="5" uniqueName="5" name="standart_name" queryTableFieldId="1"/>
    <tableColumn id="6" uniqueName="6" name="CID" queryTableFieldId="2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id="3" name="Table3" displayName="Table3" ref="A1:B57" totalsRowShown="0" headerRowDxfId="31" headerRowBorderDxfId="30" tableBorderDxfId="29" totalsRowBorderDxfId="28">
  <autoFilter ref="A1:B57"/>
  <tableColumns count="2">
    <tableColumn id="1" name="competitor" dataDxfId="27"/>
    <tableColumn id="2" name="standart_name" dataDxfId="26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2" name="Table1_2" displayName="Table1_2" ref="A1:C334" tableType="queryTable" totalsRowShown="0">
  <autoFilter ref="A1:C334">
    <filterColumn colId="0">
      <filters>
        <filter val="1195"/>
      </filters>
    </filterColumn>
  </autoFilter>
  <tableColumns count="3">
    <tableColumn id="7" uniqueName="7" name="PMID" queryTableFieldId="1"/>
    <tableColumn id="8" uniqueName="8" name="competitor" queryTableFieldId="2"/>
    <tableColumn id="9" uniqueName="9" name="old" queryTableFieldId="3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id="5" name="Table5" displayName="Table5" ref="A1:C1178" totalsRowShown="0" headerRowDxfId="25" dataDxfId="24" tableBorderDxfId="23">
  <autoFilter ref="A1:C1178"/>
  <sortState ref="A2:C1184">
    <sortCondition ref="C2:C1184"/>
  </sortState>
  <tableColumns count="3">
    <tableColumn id="1" name="PMID" dataDxfId="22"/>
    <tableColumn id="2" name="competitor" dataDxfId="21"/>
    <tableColumn id="3" name="old" dataDxfId="20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id="8" name="Table8" displayName="Table8" ref="A1:D35" totalsRowShown="0" headerRowDxfId="19" dataDxfId="18" tableBorderDxfId="17">
  <autoFilter ref="A1:D35">
    <filterColumn colId="3">
      <filters>
        <filter val="#N/A"/>
      </filters>
    </filterColumn>
  </autoFilter>
  <tableColumns count="4">
    <tableColumn id="1" name="PMID" dataDxfId="16"/>
    <tableColumn id="2" name="competitor" dataDxfId="15"/>
    <tableColumn id="3" name="old" dataDxfId="14"/>
    <tableColumn id="4" name="Column1" dataDxfId="0">
      <calculatedColumnFormula>VLOOKUP(Table8[[#This Row],[competitor]],unique[[competitor]:[CID]],3,0)</calculatedColumnFormula>
    </tableColumn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id="6" name="Table5_2" displayName="Table5_2" ref="A1:B47" tableType="queryTable" totalsRowShown="0">
  <autoFilter ref="A1:B47"/>
  <tableColumns count="2">
    <tableColumn id="7" uniqueName="7" name="PMID" queryTableFieldId="1" dataDxfId="13"/>
    <tableColumn id="8" uniqueName="8" name="old" queryTableFieldId="2" dataDxfId="12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id="7" name="competitor1" displayName="competitor1" ref="A1:C364" tableType="queryTable" totalsRowShown="0">
  <autoFilter ref="A1:C364"/>
  <tableColumns count="3">
    <tableColumn id="13" uniqueName="13" name="ID" queryTableFieldId="1" dataDxfId="11"/>
    <tableColumn id="14" uniqueName="14" name="standart_name" queryTableFieldId="2" dataDxfId="10"/>
    <tableColumn id="15" uniqueName="15" name="competitor" queryTableFieldId="3" dataDxfId="9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id="18" name="Table18" displayName="Table18" ref="A1:B476" totalsRowShown="0" headerRowDxfId="4" dataDxfId="5" tableBorderDxfId="8">
  <autoFilter ref="A1:B476"/>
  <tableColumns count="2">
    <tableColumn id="1" name="standart_name" dataDxfId="7"/>
    <tableColumn id="2" name="CID" dataDxfId="6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id="20" name="unique" displayName="unique" ref="A1:E1132" tableType="queryTable" totalsRowShown="0">
  <autoFilter ref="A1:E1132"/>
  <sortState ref="A2:E1146">
    <sortCondition ref="C2:C1146"/>
  </sortState>
  <tableColumns count="5">
    <tableColumn id="7" uniqueName="7" name="competitor" queryTableFieldId="1"/>
    <tableColumn id="8" uniqueName="8" name="standart_name" queryTableFieldId="2"/>
    <tableColumn id="9" uniqueName="9" name="CID" queryTableFieldId="3"/>
    <tableColumn id="10" uniqueName="10" name="Column1" queryTableFieldId="5" dataDxfId="3"/>
    <tableColumn id="11" uniqueName="11" name="Column2" queryTableFieldId="4" dataDxf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pubchem.ncbi.nlm.nih.gov/compound/44297117" TargetMode="External"/><Relationship Id="rId18" Type="http://schemas.openxmlformats.org/officeDocument/2006/relationships/hyperlink" Target="https://pubchem.ncbi.nlm.nih.gov/compound/14581826" TargetMode="External"/><Relationship Id="rId26" Type="http://schemas.openxmlformats.org/officeDocument/2006/relationships/hyperlink" Target="https://pubchem.ncbi.nlm.nih.gov/compound/44264212" TargetMode="External"/><Relationship Id="rId21" Type="http://schemas.openxmlformats.org/officeDocument/2006/relationships/hyperlink" Target="https://pubchem.ncbi.nlm.nih.gov/compound/5283205" TargetMode="External"/><Relationship Id="rId34" Type="http://schemas.openxmlformats.org/officeDocument/2006/relationships/hyperlink" Target="https://pubchem.ncbi.nlm.nih.gov/compound/461776" TargetMode="External"/><Relationship Id="rId7" Type="http://schemas.openxmlformats.org/officeDocument/2006/relationships/hyperlink" Target="https://pubchem.ncbi.nlm.nih.gov/compound/1195" TargetMode="External"/><Relationship Id="rId12" Type="http://schemas.openxmlformats.org/officeDocument/2006/relationships/hyperlink" Target="https://pubchem.ncbi.nlm.nih.gov/compound/43216" TargetMode="External"/><Relationship Id="rId17" Type="http://schemas.openxmlformats.org/officeDocument/2006/relationships/hyperlink" Target="https://pubchem.ncbi.nlm.nih.gov/compound/44297117" TargetMode="External"/><Relationship Id="rId25" Type="http://schemas.openxmlformats.org/officeDocument/2006/relationships/hyperlink" Target="https://pubchem.ncbi.nlm.nih.gov/compound/44264212" TargetMode="External"/><Relationship Id="rId33" Type="http://schemas.openxmlformats.org/officeDocument/2006/relationships/hyperlink" Target="https://pubchem.ncbi.nlm.nih.gov/compound/172639298" TargetMode="External"/><Relationship Id="rId2" Type="http://schemas.openxmlformats.org/officeDocument/2006/relationships/hyperlink" Target="https://pubchem.ncbi.nlm.nih.gov/compound/172639298" TargetMode="External"/><Relationship Id="rId16" Type="http://schemas.openxmlformats.org/officeDocument/2006/relationships/hyperlink" Target="https://pubchem.ncbi.nlm.nih.gov/compound/44297117" TargetMode="External"/><Relationship Id="rId20" Type="http://schemas.openxmlformats.org/officeDocument/2006/relationships/hyperlink" Target="https://pubchem.ncbi.nlm.nih.gov/compound/5283205" TargetMode="External"/><Relationship Id="rId29" Type="http://schemas.openxmlformats.org/officeDocument/2006/relationships/hyperlink" Target="https://pubchem.ncbi.nlm.nih.gov/compound/3341" TargetMode="External"/><Relationship Id="rId1" Type="http://schemas.openxmlformats.org/officeDocument/2006/relationships/hyperlink" Target="https://pubchem.ncbi.nlm.nih.gov/compound/172639298" TargetMode="External"/><Relationship Id="rId6" Type="http://schemas.openxmlformats.org/officeDocument/2006/relationships/hyperlink" Target="https://pubchem.ncbi.nlm.nih.gov/compound/1195" TargetMode="External"/><Relationship Id="rId11" Type="http://schemas.openxmlformats.org/officeDocument/2006/relationships/hyperlink" Target="https://pubchem.ncbi.nlm.nih.gov/compound/154584187" TargetMode="External"/><Relationship Id="rId24" Type="http://schemas.openxmlformats.org/officeDocument/2006/relationships/hyperlink" Target="https://pubchem.ncbi.nlm.nih.gov/compound/3086599" TargetMode="External"/><Relationship Id="rId32" Type="http://schemas.openxmlformats.org/officeDocument/2006/relationships/hyperlink" Target="https://pubchem.ncbi.nlm.nih.gov/compound/3086599" TargetMode="External"/><Relationship Id="rId37" Type="http://schemas.openxmlformats.org/officeDocument/2006/relationships/table" Target="../tables/table1.xml"/><Relationship Id="rId5" Type="http://schemas.openxmlformats.org/officeDocument/2006/relationships/hyperlink" Target="https://pubchem.ncbi.nlm.nih.gov/compound/1195" TargetMode="External"/><Relationship Id="rId15" Type="http://schemas.openxmlformats.org/officeDocument/2006/relationships/hyperlink" Target="https://pubchem.ncbi.nlm.nih.gov/compound/44312731" TargetMode="External"/><Relationship Id="rId23" Type="http://schemas.openxmlformats.org/officeDocument/2006/relationships/hyperlink" Target="https://pubchem.ncbi.nlm.nih.gov/compound/3086599" TargetMode="External"/><Relationship Id="rId28" Type="http://schemas.openxmlformats.org/officeDocument/2006/relationships/hyperlink" Target="https://pubchem.ncbi.nlm.nih.gov/compound/3086599" TargetMode="External"/><Relationship Id="rId36" Type="http://schemas.openxmlformats.org/officeDocument/2006/relationships/hyperlink" Target="https://pubchem.ncbi.nlm.nih.gov/compound/44264212" TargetMode="External"/><Relationship Id="rId10" Type="http://schemas.openxmlformats.org/officeDocument/2006/relationships/hyperlink" Target="https://pubchem.ncbi.nlm.nih.gov/compound/154584187" TargetMode="External"/><Relationship Id="rId19" Type="http://schemas.openxmlformats.org/officeDocument/2006/relationships/hyperlink" Target="https://pubchem.ncbi.nlm.nih.gov/compound/14581826" TargetMode="External"/><Relationship Id="rId31" Type="http://schemas.openxmlformats.org/officeDocument/2006/relationships/hyperlink" Target="https://pubchem.ncbi.nlm.nih.gov/compound/461776" TargetMode="External"/><Relationship Id="rId4" Type="http://schemas.openxmlformats.org/officeDocument/2006/relationships/hyperlink" Target="https://pubchem.ncbi.nlm.nih.gov/compound/115344" TargetMode="External"/><Relationship Id="rId9" Type="http://schemas.openxmlformats.org/officeDocument/2006/relationships/hyperlink" Target="https://pubchem.ncbi.nlm.nih.gov/compound/145707575" TargetMode="External"/><Relationship Id="rId14" Type="http://schemas.openxmlformats.org/officeDocument/2006/relationships/hyperlink" Target="https://pubchem.ncbi.nlm.nih.gov/compound/44297117" TargetMode="External"/><Relationship Id="rId22" Type="http://schemas.openxmlformats.org/officeDocument/2006/relationships/hyperlink" Target="https://pubchem.ncbi.nlm.nih.gov/compound/5283205" TargetMode="External"/><Relationship Id="rId27" Type="http://schemas.openxmlformats.org/officeDocument/2006/relationships/hyperlink" Target="https://pubchem.ncbi.nlm.nih.gov/compound/3086599" TargetMode="External"/><Relationship Id="rId30" Type="http://schemas.openxmlformats.org/officeDocument/2006/relationships/hyperlink" Target="https://pubchem.ncbi.nlm.nih.gov/compound/461776" TargetMode="External"/><Relationship Id="rId35" Type="http://schemas.openxmlformats.org/officeDocument/2006/relationships/hyperlink" Target="https://pubchem.ncbi.nlm.nih.gov/compound/44264212" TargetMode="External"/><Relationship Id="rId8" Type="http://schemas.openxmlformats.org/officeDocument/2006/relationships/hyperlink" Target="https://pubchem.ncbi.nlm.nih.gov/compound/145707575" TargetMode="External"/><Relationship Id="rId3" Type="http://schemas.openxmlformats.org/officeDocument/2006/relationships/hyperlink" Target="https://pubchem.ncbi.nlm.nih.gov/compound/446916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pubchem.ncbi.nlm.nih.gov/compound/5283205" TargetMode="External"/><Relationship Id="rId18" Type="http://schemas.openxmlformats.org/officeDocument/2006/relationships/hyperlink" Target="https://pubchem.ncbi.nlm.nih.gov/compound/461776" TargetMode="External"/><Relationship Id="rId26" Type="http://schemas.openxmlformats.org/officeDocument/2006/relationships/hyperlink" Target="https://pubchem.ncbi.nlm.nih.gov/compound/44264212" TargetMode="External"/><Relationship Id="rId39" Type="http://schemas.openxmlformats.org/officeDocument/2006/relationships/hyperlink" Target="https://pubchem.ncbi.nlm.nih.gov/compound/145707575" TargetMode="External"/><Relationship Id="rId21" Type="http://schemas.openxmlformats.org/officeDocument/2006/relationships/hyperlink" Target="https://pubchem.ncbi.nlm.nih.gov/compound/461776" TargetMode="External"/><Relationship Id="rId34" Type="http://schemas.openxmlformats.org/officeDocument/2006/relationships/hyperlink" Target="https://pubchem.ncbi.nlm.nih.gov/compound/44297117" TargetMode="External"/><Relationship Id="rId42" Type="http://schemas.openxmlformats.org/officeDocument/2006/relationships/hyperlink" Target="https://pubchem.ncbi.nlm.nih.gov/compound/1195" TargetMode="External"/><Relationship Id="rId47" Type="http://schemas.openxmlformats.org/officeDocument/2006/relationships/hyperlink" Target="https://pubchem.ncbi.nlm.nih.gov/compound/446916" TargetMode="External"/><Relationship Id="rId7" Type="http://schemas.openxmlformats.org/officeDocument/2006/relationships/hyperlink" Target="https://pubchem.ncbi.nlm.nih.gov/compound/1195" TargetMode="External"/><Relationship Id="rId2" Type="http://schemas.openxmlformats.org/officeDocument/2006/relationships/hyperlink" Target="https://pubchem.ncbi.nlm.nih.gov/compound/172639298" TargetMode="External"/><Relationship Id="rId16" Type="http://schemas.openxmlformats.org/officeDocument/2006/relationships/hyperlink" Target="https://pubchem.ncbi.nlm.nih.gov/compound/3086599" TargetMode="External"/><Relationship Id="rId29" Type="http://schemas.openxmlformats.org/officeDocument/2006/relationships/hyperlink" Target="https://pubchem.ncbi.nlm.nih.gov/compound/5283205" TargetMode="External"/><Relationship Id="rId1" Type="http://schemas.openxmlformats.org/officeDocument/2006/relationships/hyperlink" Target="https://pubchem.ncbi.nlm.nih.gov/compound/446916" TargetMode="External"/><Relationship Id="rId6" Type="http://schemas.openxmlformats.org/officeDocument/2006/relationships/hyperlink" Target="https://pubchem.ncbi.nlm.nih.gov/compound/1195" TargetMode="External"/><Relationship Id="rId11" Type="http://schemas.openxmlformats.org/officeDocument/2006/relationships/hyperlink" Target="https://pubchem.ncbi.nlm.nih.gov/compound/44312731" TargetMode="External"/><Relationship Id="rId24" Type="http://schemas.openxmlformats.org/officeDocument/2006/relationships/hyperlink" Target="https://pubchem.ncbi.nlm.nih.gov/compound/3086599" TargetMode="External"/><Relationship Id="rId32" Type="http://schemas.openxmlformats.org/officeDocument/2006/relationships/hyperlink" Target="https://pubchem.ncbi.nlm.nih.gov/compound/44297117" TargetMode="External"/><Relationship Id="rId37" Type="http://schemas.openxmlformats.org/officeDocument/2006/relationships/hyperlink" Target="https://pubchem.ncbi.nlm.nih.gov/compound/154584187" TargetMode="External"/><Relationship Id="rId40" Type="http://schemas.openxmlformats.org/officeDocument/2006/relationships/hyperlink" Target="https://pubchem.ncbi.nlm.nih.gov/compound/1195" TargetMode="External"/><Relationship Id="rId45" Type="http://schemas.openxmlformats.org/officeDocument/2006/relationships/hyperlink" Target="https://pubchem.ncbi.nlm.nih.gov/compound/172639298" TargetMode="External"/><Relationship Id="rId5" Type="http://schemas.openxmlformats.org/officeDocument/2006/relationships/hyperlink" Target="https://pubchem.ncbi.nlm.nih.gov/compound/1195" TargetMode="External"/><Relationship Id="rId15" Type="http://schemas.openxmlformats.org/officeDocument/2006/relationships/hyperlink" Target="https://pubchem.ncbi.nlm.nih.gov/compound/3086599" TargetMode="External"/><Relationship Id="rId23" Type="http://schemas.openxmlformats.org/officeDocument/2006/relationships/hyperlink" Target="https://pubchem.ncbi.nlm.nih.gov/compound/3086599" TargetMode="External"/><Relationship Id="rId28" Type="http://schemas.openxmlformats.org/officeDocument/2006/relationships/hyperlink" Target="https://pubchem.ncbi.nlm.nih.gov/compound/5283205" TargetMode="External"/><Relationship Id="rId36" Type="http://schemas.openxmlformats.org/officeDocument/2006/relationships/hyperlink" Target="https://pubchem.ncbi.nlm.nih.gov/compound/154584187" TargetMode="External"/><Relationship Id="rId10" Type="http://schemas.openxmlformats.org/officeDocument/2006/relationships/hyperlink" Target="https://pubchem.ncbi.nlm.nih.gov/compound/44297117" TargetMode="External"/><Relationship Id="rId19" Type="http://schemas.openxmlformats.org/officeDocument/2006/relationships/hyperlink" Target="https://pubchem.ncbi.nlm.nih.gov/compound/461776" TargetMode="External"/><Relationship Id="rId31" Type="http://schemas.openxmlformats.org/officeDocument/2006/relationships/hyperlink" Target="https://pubchem.ncbi.nlm.nih.gov/compound/14581826" TargetMode="External"/><Relationship Id="rId44" Type="http://schemas.openxmlformats.org/officeDocument/2006/relationships/hyperlink" Target="https://pubchem.ncbi.nlm.nih.gov/compound/115344" TargetMode="External"/><Relationship Id="rId4" Type="http://schemas.openxmlformats.org/officeDocument/2006/relationships/hyperlink" Target="https://pubchem.ncbi.nlm.nih.gov/compound/115344" TargetMode="External"/><Relationship Id="rId9" Type="http://schemas.openxmlformats.org/officeDocument/2006/relationships/hyperlink" Target="https://pubchem.ncbi.nlm.nih.gov/compound/154584187" TargetMode="External"/><Relationship Id="rId14" Type="http://schemas.openxmlformats.org/officeDocument/2006/relationships/hyperlink" Target="https://pubchem.ncbi.nlm.nih.gov/compound/3086599" TargetMode="External"/><Relationship Id="rId22" Type="http://schemas.openxmlformats.org/officeDocument/2006/relationships/hyperlink" Target="https://pubchem.ncbi.nlm.nih.gov/compound/3341" TargetMode="External"/><Relationship Id="rId27" Type="http://schemas.openxmlformats.org/officeDocument/2006/relationships/hyperlink" Target="https://pubchem.ncbi.nlm.nih.gov/compound/44264212" TargetMode="External"/><Relationship Id="rId30" Type="http://schemas.openxmlformats.org/officeDocument/2006/relationships/hyperlink" Target="https://pubchem.ncbi.nlm.nih.gov/compound/5283205" TargetMode="External"/><Relationship Id="rId35" Type="http://schemas.openxmlformats.org/officeDocument/2006/relationships/hyperlink" Target="https://pubchem.ncbi.nlm.nih.gov/compound/43216" TargetMode="External"/><Relationship Id="rId43" Type="http://schemas.openxmlformats.org/officeDocument/2006/relationships/hyperlink" Target="https://pubchem.ncbi.nlm.nih.gov/compound/1195" TargetMode="External"/><Relationship Id="rId8" Type="http://schemas.openxmlformats.org/officeDocument/2006/relationships/hyperlink" Target="https://pubchem.ncbi.nlm.nih.gov/compound/145707575" TargetMode="External"/><Relationship Id="rId3" Type="http://schemas.openxmlformats.org/officeDocument/2006/relationships/hyperlink" Target="https://pubchem.ncbi.nlm.nih.gov/compound/172639298" TargetMode="External"/><Relationship Id="rId12" Type="http://schemas.openxmlformats.org/officeDocument/2006/relationships/hyperlink" Target="https://pubchem.ncbi.nlm.nih.gov/compound/14581826" TargetMode="External"/><Relationship Id="rId17" Type="http://schemas.openxmlformats.org/officeDocument/2006/relationships/hyperlink" Target="https://pubchem.ncbi.nlm.nih.gov/compound/3341" TargetMode="External"/><Relationship Id="rId25" Type="http://schemas.openxmlformats.org/officeDocument/2006/relationships/hyperlink" Target="https://pubchem.ncbi.nlm.nih.gov/compound/3086599" TargetMode="External"/><Relationship Id="rId33" Type="http://schemas.openxmlformats.org/officeDocument/2006/relationships/hyperlink" Target="https://pubchem.ncbi.nlm.nih.gov/compound/44312731" TargetMode="External"/><Relationship Id="rId38" Type="http://schemas.openxmlformats.org/officeDocument/2006/relationships/hyperlink" Target="https://pubchem.ncbi.nlm.nih.gov/compound/145707575" TargetMode="External"/><Relationship Id="rId46" Type="http://schemas.openxmlformats.org/officeDocument/2006/relationships/hyperlink" Target="https://pubchem.ncbi.nlm.nih.gov/compound/172639298" TargetMode="External"/><Relationship Id="rId20" Type="http://schemas.openxmlformats.org/officeDocument/2006/relationships/hyperlink" Target="https://pubchem.ncbi.nlm.nih.gov/compound/461776" TargetMode="External"/><Relationship Id="rId41" Type="http://schemas.openxmlformats.org/officeDocument/2006/relationships/hyperlink" Target="https://pubchem.ncbi.nlm.nih.gov/compound/1195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hyperlink" Target="https://pubchem.ncbi.nlm.nih.gov/compound/44312731" TargetMode="External"/><Relationship Id="rId1" Type="http://schemas.openxmlformats.org/officeDocument/2006/relationships/hyperlink" Target="https://pubchem.ncbi.nlm.nih.gov/compound/334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46"/>
  <sheetViews>
    <sheetView topLeftCell="A1073" zoomScale="60" zoomScaleNormal="60" workbookViewId="0">
      <selection activeCell="H1134" sqref="H1134"/>
    </sheetView>
  </sheetViews>
  <sheetFormatPr defaultRowHeight="15" x14ac:dyDescent="0.25"/>
  <cols>
    <col min="1" max="1" width="95.28515625" bestFit="1" customWidth="1"/>
    <col min="2" max="2" width="114.140625" bestFit="1" customWidth="1"/>
    <col min="3" max="3" width="10" bestFit="1" customWidth="1"/>
  </cols>
  <sheetData>
    <row r="1" spans="1:5" x14ac:dyDescent="0.25">
      <c r="A1" s="30" t="s">
        <v>0</v>
      </c>
      <c r="B1" s="30" t="s">
        <v>4285</v>
      </c>
      <c r="C1" s="30" t="s">
        <v>4512</v>
      </c>
      <c r="D1" t="s">
        <v>4511</v>
      </c>
      <c r="E1" t="s">
        <v>4510</v>
      </c>
    </row>
    <row r="2" spans="1:5" x14ac:dyDescent="0.25">
      <c r="A2" s="30" t="s">
        <v>1631</v>
      </c>
      <c r="B2" s="30" t="s">
        <v>1639</v>
      </c>
      <c r="C2" s="30" t="s">
        <v>1633</v>
      </c>
      <c r="D2" s="30" t="s">
        <v>1631</v>
      </c>
      <c r="E2" s="30" t="s">
        <v>1639</v>
      </c>
    </row>
    <row r="3" spans="1:5" x14ac:dyDescent="0.25">
      <c r="A3" s="30" t="s">
        <v>1639</v>
      </c>
      <c r="B3" s="30" t="s">
        <v>1639</v>
      </c>
      <c r="C3" s="30" t="s">
        <v>1633</v>
      </c>
      <c r="D3" s="30" t="s">
        <v>1639</v>
      </c>
      <c r="E3" s="30" t="s">
        <v>1639</v>
      </c>
    </row>
    <row r="4" spans="1:5" x14ac:dyDescent="0.25">
      <c r="A4" s="30" t="s">
        <v>2098</v>
      </c>
      <c r="B4" s="30" t="s">
        <v>1639</v>
      </c>
      <c r="C4" s="30" t="s">
        <v>1633</v>
      </c>
      <c r="D4" s="30" t="s">
        <v>2098</v>
      </c>
      <c r="E4" s="30" t="s">
        <v>1639</v>
      </c>
    </row>
    <row r="5" spans="1:5" x14ac:dyDescent="0.25">
      <c r="A5" s="30" t="s">
        <v>1634</v>
      </c>
      <c r="B5" s="30" t="s">
        <v>1639</v>
      </c>
      <c r="C5" s="30" t="s">
        <v>1633</v>
      </c>
      <c r="D5" s="30" t="s">
        <v>1634</v>
      </c>
      <c r="E5" s="30" t="s">
        <v>1639</v>
      </c>
    </row>
    <row r="6" spans="1:5" x14ac:dyDescent="0.25">
      <c r="A6" s="30" t="s">
        <v>2375</v>
      </c>
      <c r="B6" s="30" t="s">
        <v>4703</v>
      </c>
      <c r="C6" s="30" t="s">
        <v>2377</v>
      </c>
      <c r="D6" s="30" t="s">
        <v>2375</v>
      </c>
      <c r="E6" s="30" t="s">
        <v>4703</v>
      </c>
    </row>
    <row r="7" spans="1:5" x14ac:dyDescent="0.25">
      <c r="A7" s="30" t="s">
        <v>39</v>
      </c>
      <c r="B7" s="30" t="s">
        <v>4248</v>
      </c>
      <c r="C7" s="30" t="s">
        <v>41</v>
      </c>
      <c r="D7" s="30" t="s">
        <v>39</v>
      </c>
      <c r="E7" s="30" t="s">
        <v>4248</v>
      </c>
    </row>
    <row r="8" spans="1:5" x14ac:dyDescent="0.25">
      <c r="A8" s="30" t="s">
        <v>1574</v>
      </c>
      <c r="B8" s="30" t="s">
        <v>4507</v>
      </c>
      <c r="C8" s="30" t="s">
        <v>1575</v>
      </c>
      <c r="D8" s="30" t="s">
        <v>1574</v>
      </c>
      <c r="E8" s="30" t="s">
        <v>4507</v>
      </c>
    </row>
    <row r="9" spans="1:5" x14ac:dyDescent="0.25">
      <c r="A9" s="30" t="s">
        <v>2578</v>
      </c>
      <c r="B9" s="30" t="s">
        <v>4560</v>
      </c>
      <c r="C9" s="30" t="s">
        <v>2580</v>
      </c>
      <c r="D9" s="30" t="s">
        <v>2578</v>
      </c>
      <c r="E9" s="30" t="s">
        <v>4560</v>
      </c>
    </row>
    <row r="10" spans="1:5" x14ac:dyDescent="0.25">
      <c r="A10" s="30" t="s">
        <v>2584</v>
      </c>
      <c r="B10" s="30" t="s">
        <v>4560</v>
      </c>
      <c r="C10" t="s">
        <v>2580</v>
      </c>
      <c r="D10" s="30" t="str">
        <f>unique[[#This Row],[competitor]]</f>
        <v>papg</v>
      </c>
      <c r="E10" s="30" t="str">
        <f>unique[[#This Row],[standart_name]]</f>
        <v>1-palmitoyl-2-arachidonoyl-sn-glycero-3-phosphoethanolamine</v>
      </c>
    </row>
    <row r="11" spans="1:5" x14ac:dyDescent="0.25">
      <c r="A11" s="30" t="s">
        <v>3720</v>
      </c>
      <c r="B11" s="30" t="s">
        <v>3720</v>
      </c>
      <c r="C11" s="30" t="s">
        <v>3721</v>
      </c>
      <c r="D11" s="30" t="s">
        <v>3720</v>
      </c>
      <c r="E11" s="30" t="s">
        <v>3720</v>
      </c>
    </row>
    <row r="12" spans="1:5" x14ac:dyDescent="0.25">
      <c r="A12" s="30" t="s">
        <v>3724</v>
      </c>
      <c r="B12" s="30" t="s">
        <v>3720</v>
      </c>
      <c r="C12" s="30" t="s">
        <v>3721</v>
      </c>
      <c r="D12" s="30" t="s">
        <v>3724</v>
      </c>
      <c r="E12" s="30" t="s">
        <v>3720</v>
      </c>
    </row>
    <row r="13" spans="1:5" x14ac:dyDescent="0.25">
      <c r="A13" s="30" t="s">
        <v>3723</v>
      </c>
      <c r="B13" s="30" t="s">
        <v>3720</v>
      </c>
      <c r="C13" s="30" t="s">
        <v>3721</v>
      </c>
      <c r="D13" s="30" t="s">
        <v>3723</v>
      </c>
      <c r="E13" s="30" t="s">
        <v>3720</v>
      </c>
    </row>
    <row r="14" spans="1:5" x14ac:dyDescent="0.25">
      <c r="A14" s="30" t="s">
        <v>3725</v>
      </c>
      <c r="B14" s="30" t="s">
        <v>3720</v>
      </c>
      <c r="C14" s="30" t="s">
        <v>3721</v>
      </c>
      <c r="D14" s="30" t="s">
        <v>3725</v>
      </c>
      <c r="E14" s="30" t="s">
        <v>3720</v>
      </c>
    </row>
    <row r="15" spans="1:5" x14ac:dyDescent="0.25">
      <c r="A15" s="30" t="s">
        <v>3728</v>
      </c>
      <c r="B15" s="30" t="s">
        <v>3720</v>
      </c>
      <c r="C15" s="30" t="s">
        <v>3721</v>
      </c>
      <c r="D15" s="30" t="s">
        <v>3728</v>
      </c>
      <c r="E15" s="30" t="s">
        <v>3720</v>
      </c>
    </row>
    <row r="16" spans="1:5" x14ac:dyDescent="0.25">
      <c r="A16" s="30" t="s">
        <v>3727</v>
      </c>
      <c r="B16" s="30" t="s">
        <v>3720</v>
      </c>
      <c r="C16" s="30" t="s">
        <v>3721</v>
      </c>
      <c r="D16" s="30" t="s">
        <v>3727</v>
      </c>
      <c r="E16" s="30" t="s">
        <v>3720</v>
      </c>
    </row>
    <row r="17" spans="1:5" x14ac:dyDescent="0.25">
      <c r="A17" s="30" t="s">
        <v>3726</v>
      </c>
      <c r="B17" s="30" t="s">
        <v>3720</v>
      </c>
      <c r="C17" s="30" t="s">
        <v>3721</v>
      </c>
      <c r="D17" s="30" t="s">
        <v>3726</v>
      </c>
      <c r="E17" s="30" t="s">
        <v>3720</v>
      </c>
    </row>
    <row r="18" spans="1:5" x14ac:dyDescent="0.25">
      <c r="A18" s="30" t="s">
        <v>3182</v>
      </c>
      <c r="B18" s="30" t="s">
        <v>4598</v>
      </c>
      <c r="C18" s="30" t="s">
        <v>3184</v>
      </c>
      <c r="D18" s="30" t="s">
        <v>3182</v>
      </c>
      <c r="E18" s="30" t="s">
        <v>4598</v>
      </c>
    </row>
    <row r="19" spans="1:5" x14ac:dyDescent="0.25">
      <c r="A19" s="30" t="s">
        <v>2537</v>
      </c>
      <c r="B19" s="30" t="s">
        <v>4667</v>
      </c>
      <c r="C19" s="30" t="s">
        <v>2539</v>
      </c>
      <c r="D19" s="30" t="s">
        <v>2537</v>
      </c>
      <c r="E19" s="30" t="s">
        <v>4667</v>
      </c>
    </row>
    <row r="20" spans="1:5" x14ac:dyDescent="0.25">
      <c r="A20" s="30" t="s">
        <v>1821</v>
      </c>
      <c r="B20" s="30" t="s">
        <v>4520</v>
      </c>
      <c r="C20" s="30" t="s">
        <v>1823</v>
      </c>
      <c r="D20" s="30" t="s">
        <v>1821</v>
      </c>
      <c r="E20" s="30" t="s">
        <v>4520</v>
      </c>
    </row>
    <row r="21" spans="1:5" x14ac:dyDescent="0.25">
      <c r="A21" s="30" t="s">
        <v>1074</v>
      </c>
      <c r="B21" s="30" t="s">
        <v>4643</v>
      </c>
      <c r="C21" s="30" t="s">
        <v>1076</v>
      </c>
      <c r="D21" s="30" t="s">
        <v>1074</v>
      </c>
      <c r="E21" s="30" t="s">
        <v>4643</v>
      </c>
    </row>
    <row r="22" spans="1:5" x14ac:dyDescent="0.25">
      <c r="A22" s="30" t="s">
        <v>547</v>
      </c>
      <c r="B22" s="30" t="s">
        <v>4316</v>
      </c>
      <c r="C22" s="30" t="s">
        <v>549</v>
      </c>
      <c r="D22" s="30" t="s">
        <v>547</v>
      </c>
      <c r="E22" s="30" t="s">
        <v>4316</v>
      </c>
    </row>
    <row r="23" spans="1:5" x14ac:dyDescent="0.25">
      <c r="A23" s="30" t="s">
        <v>3951</v>
      </c>
      <c r="B23" s="30" t="s">
        <v>3951</v>
      </c>
      <c r="C23" s="30" t="s">
        <v>3953</v>
      </c>
      <c r="D23" s="30" t="s">
        <v>3951</v>
      </c>
      <c r="E23" s="30" t="s">
        <v>3951</v>
      </c>
    </row>
    <row r="24" spans="1:5" x14ac:dyDescent="0.25">
      <c r="A24" s="30" t="s">
        <v>1640</v>
      </c>
      <c r="B24" s="30" t="s">
        <v>4639</v>
      </c>
      <c r="C24" s="30" t="s">
        <v>1629</v>
      </c>
      <c r="D24" s="30" t="s">
        <v>1640</v>
      </c>
      <c r="E24" s="30" t="s">
        <v>4639</v>
      </c>
    </row>
    <row r="25" spans="1:5" x14ac:dyDescent="0.25">
      <c r="A25" s="30" t="s">
        <v>1627</v>
      </c>
      <c r="B25" s="30" t="s">
        <v>4639</v>
      </c>
      <c r="C25" s="30" t="s">
        <v>1629</v>
      </c>
      <c r="D25" s="30" t="s">
        <v>1627</v>
      </c>
      <c r="E25" s="30" t="s">
        <v>4639</v>
      </c>
    </row>
    <row r="26" spans="1:5" x14ac:dyDescent="0.25">
      <c r="A26" s="30" t="s">
        <v>1630</v>
      </c>
      <c r="B26" s="30" t="s">
        <v>1628</v>
      </c>
      <c r="C26" s="30" t="s">
        <v>1629</v>
      </c>
      <c r="D26" s="30" t="s">
        <v>1630</v>
      </c>
      <c r="E26" s="30" t="s">
        <v>1628</v>
      </c>
    </row>
    <row r="27" spans="1:5" x14ac:dyDescent="0.25">
      <c r="A27" s="30" t="s">
        <v>1627</v>
      </c>
      <c r="B27" s="30" t="s">
        <v>1628</v>
      </c>
      <c r="C27" s="30" t="s">
        <v>1629</v>
      </c>
      <c r="D27" s="30" t="s">
        <v>1627</v>
      </c>
      <c r="E27" s="30" t="s">
        <v>1628</v>
      </c>
    </row>
    <row r="28" spans="1:5" x14ac:dyDescent="0.25">
      <c r="A28" s="30" t="s">
        <v>1278</v>
      </c>
      <c r="B28" s="30" t="s">
        <v>1279</v>
      </c>
      <c r="C28" s="30" t="s">
        <v>1260</v>
      </c>
      <c r="D28" s="30" t="s">
        <v>1278</v>
      </c>
      <c r="E28" s="30" t="s">
        <v>1279</v>
      </c>
    </row>
    <row r="29" spans="1:5" x14ac:dyDescent="0.25">
      <c r="A29" s="30" t="s">
        <v>1273</v>
      </c>
      <c r="B29" s="30" t="s">
        <v>1279</v>
      </c>
      <c r="C29" s="30" t="s">
        <v>1260</v>
      </c>
      <c r="D29" s="30" t="s">
        <v>1273</v>
      </c>
      <c r="E29" s="30" t="s">
        <v>1279</v>
      </c>
    </row>
    <row r="30" spans="1:5" x14ac:dyDescent="0.25">
      <c r="A30" s="30" t="s">
        <v>1277</v>
      </c>
      <c r="B30" s="30" t="s">
        <v>1279</v>
      </c>
      <c r="C30" s="30" t="s">
        <v>1260</v>
      </c>
      <c r="D30" s="30" t="s">
        <v>1277</v>
      </c>
      <c r="E30" s="30" t="s">
        <v>1279</v>
      </c>
    </row>
    <row r="31" spans="1:5" x14ac:dyDescent="0.25">
      <c r="A31" s="30" t="s">
        <v>1280</v>
      </c>
      <c r="B31" s="30" t="s">
        <v>1279</v>
      </c>
      <c r="C31" s="30" t="s">
        <v>1260</v>
      </c>
      <c r="D31" s="30" t="s">
        <v>1280</v>
      </c>
      <c r="E31" s="30" t="s">
        <v>1279</v>
      </c>
    </row>
    <row r="32" spans="1:5" x14ac:dyDescent="0.25">
      <c r="A32" s="30" t="s">
        <v>1258</v>
      </c>
      <c r="B32" s="30" t="s">
        <v>1279</v>
      </c>
      <c r="C32" s="30" t="s">
        <v>1260</v>
      </c>
      <c r="D32" s="30" t="s">
        <v>1258</v>
      </c>
      <c r="E32" s="30" t="s">
        <v>1279</v>
      </c>
    </row>
    <row r="33" spans="1:5" x14ac:dyDescent="0.25">
      <c r="A33" s="30" t="s">
        <v>1551</v>
      </c>
      <c r="B33" s="30" t="s">
        <v>1552</v>
      </c>
      <c r="C33" s="30" t="s">
        <v>1554</v>
      </c>
      <c r="D33" s="30" t="s">
        <v>1551</v>
      </c>
      <c r="E33" s="30" t="s">
        <v>1552</v>
      </c>
    </row>
    <row r="34" spans="1:5" x14ac:dyDescent="0.25">
      <c r="A34" s="30" t="s">
        <v>1679</v>
      </c>
      <c r="B34" s="30" t="s">
        <v>4515</v>
      </c>
      <c r="C34" s="30" t="s">
        <v>1673</v>
      </c>
      <c r="D34" s="30" t="s">
        <v>1679</v>
      </c>
      <c r="E34" s="30" t="s">
        <v>4515</v>
      </c>
    </row>
    <row r="35" spans="1:5" x14ac:dyDescent="0.25">
      <c r="A35" s="30" t="s">
        <v>1677</v>
      </c>
      <c r="B35" s="30" t="s">
        <v>4515</v>
      </c>
      <c r="C35" s="30" t="s">
        <v>1673</v>
      </c>
      <c r="D35" s="30" t="s">
        <v>1677</v>
      </c>
      <c r="E35" s="30" t="s">
        <v>4515</v>
      </c>
    </row>
    <row r="36" spans="1:5" x14ac:dyDescent="0.25">
      <c r="A36" s="30" t="s">
        <v>1671</v>
      </c>
      <c r="B36" s="30" t="s">
        <v>4515</v>
      </c>
      <c r="C36" s="30" t="s">
        <v>1673</v>
      </c>
      <c r="D36" s="30" t="s">
        <v>1671</v>
      </c>
      <c r="E36" s="30" t="s">
        <v>4515</v>
      </c>
    </row>
    <row r="37" spans="1:5" x14ac:dyDescent="0.25">
      <c r="A37" s="30" t="s">
        <v>1685</v>
      </c>
      <c r="B37" s="30" t="s">
        <v>4515</v>
      </c>
      <c r="C37" s="30" t="s">
        <v>1673</v>
      </c>
      <c r="D37" s="30" t="s">
        <v>1685</v>
      </c>
      <c r="E37" s="30" t="s">
        <v>4515</v>
      </c>
    </row>
    <row r="38" spans="1:5" x14ac:dyDescent="0.25">
      <c r="A38" s="30" t="s">
        <v>1683</v>
      </c>
      <c r="B38" s="30" t="s">
        <v>4515</v>
      </c>
      <c r="C38" s="30" t="s">
        <v>1673</v>
      </c>
      <c r="D38" s="30" t="s">
        <v>1683</v>
      </c>
      <c r="E38" s="30" t="s">
        <v>4515</v>
      </c>
    </row>
    <row r="39" spans="1:5" x14ac:dyDescent="0.25">
      <c r="A39" s="30" t="s">
        <v>1681</v>
      </c>
      <c r="B39" s="30" t="s">
        <v>4515</v>
      </c>
      <c r="C39" s="30" t="s">
        <v>1673</v>
      </c>
      <c r="D39" s="30" t="s">
        <v>1681</v>
      </c>
      <c r="E39" s="30" t="s">
        <v>4515</v>
      </c>
    </row>
    <row r="40" spans="1:5" x14ac:dyDescent="0.25">
      <c r="A40" s="30" t="s">
        <v>2309</v>
      </c>
      <c r="B40" s="30" t="s">
        <v>4569</v>
      </c>
      <c r="C40" s="30" t="s">
        <v>2311</v>
      </c>
      <c r="D40" s="30" t="s">
        <v>2309</v>
      </c>
      <c r="E40" s="30" t="s">
        <v>4569</v>
      </c>
    </row>
    <row r="41" spans="1:5" x14ac:dyDescent="0.25">
      <c r="A41" s="30" t="s">
        <v>502</v>
      </c>
      <c r="B41" s="30" t="s">
        <v>503</v>
      </c>
      <c r="C41" s="30" t="s">
        <v>4487</v>
      </c>
      <c r="D41" s="30" t="s">
        <v>502</v>
      </c>
      <c r="E41" s="30" t="s">
        <v>503</v>
      </c>
    </row>
    <row r="42" spans="1:5" x14ac:dyDescent="0.25">
      <c r="A42" s="30" t="s">
        <v>489</v>
      </c>
      <c r="B42" s="30" t="s">
        <v>4305</v>
      </c>
      <c r="C42" s="30" t="s">
        <v>483</v>
      </c>
      <c r="D42" s="30" t="s">
        <v>489</v>
      </c>
      <c r="E42" s="30" t="s">
        <v>4305</v>
      </c>
    </row>
    <row r="43" spans="1:5" x14ac:dyDescent="0.25">
      <c r="A43" s="30" t="s">
        <v>488</v>
      </c>
      <c r="B43" s="30" t="s">
        <v>4305</v>
      </c>
      <c r="C43" s="30" t="s">
        <v>483</v>
      </c>
      <c r="D43" s="30" t="s">
        <v>488</v>
      </c>
      <c r="E43" s="30" t="s">
        <v>4305</v>
      </c>
    </row>
    <row r="44" spans="1:5" x14ac:dyDescent="0.25">
      <c r="A44" s="30" t="s">
        <v>481</v>
      </c>
      <c r="B44" s="30" t="s">
        <v>4305</v>
      </c>
      <c r="C44" s="30" t="s">
        <v>483</v>
      </c>
      <c r="D44" s="30" t="s">
        <v>481</v>
      </c>
      <c r="E44" s="30" t="s">
        <v>4305</v>
      </c>
    </row>
    <row r="45" spans="1:5" x14ac:dyDescent="0.25">
      <c r="A45" s="30" t="s">
        <v>504</v>
      </c>
      <c r="B45" s="30" t="s">
        <v>4305</v>
      </c>
      <c r="C45" s="30" t="s">
        <v>483</v>
      </c>
      <c r="D45" s="30" t="s">
        <v>504</v>
      </c>
      <c r="E45" s="30" t="s">
        <v>4305</v>
      </c>
    </row>
    <row r="46" spans="1:5" x14ac:dyDescent="0.25">
      <c r="A46" s="30" t="s">
        <v>2405</v>
      </c>
      <c r="B46" s="30" t="s">
        <v>4305</v>
      </c>
      <c r="C46" s="30" t="s">
        <v>483</v>
      </c>
      <c r="D46" s="30" t="s">
        <v>2405</v>
      </c>
      <c r="E46" s="30" t="s">
        <v>4305</v>
      </c>
    </row>
    <row r="47" spans="1:5" x14ac:dyDescent="0.25">
      <c r="A47" s="30" t="s">
        <v>2402</v>
      </c>
      <c r="B47" s="30" t="s">
        <v>4305</v>
      </c>
      <c r="C47" s="30" t="s">
        <v>483</v>
      </c>
      <c r="D47" s="30" t="s">
        <v>2402</v>
      </c>
      <c r="E47" s="30" t="s">
        <v>4305</v>
      </c>
    </row>
    <row r="48" spans="1:5" x14ac:dyDescent="0.25">
      <c r="A48" s="30" t="s">
        <v>4305</v>
      </c>
      <c r="B48" s="30" t="s">
        <v>4305</v>
      </c>
      <c r="C48" s="30" t="s">
        <v>483</v>
      </c>
      <c r="D48" s="30" t="s">
        <v>4305</v>
      </c>
      <c r="E48" s="30" t="s">
        <v>4305</v>
      </c>
    </row>
    <row r="49" spans="1:5" x14ac:dyDescent="0.25">
      <c r="A49" s="30" t="s">
        <v>3887</v>
      </c>
      <c r="B49" s="30" t="s">
        <v>4565</v>
      </c>
      <c r="C49" s="30" t="s">
        <v>3888</v>
      </c>
      <c r="D49" s="30" t="s">
        <v>3887</v>
      </c>
      <c r="E49" s="30" t="s">
        <v>4565</v>
      </c>
    </row>
    <row r="50" spans="1:5" x14ac:dyDescent="0.25">
      <c r="A50" s="30" t="s">
        <v>3889</v>
      </c>
      <c r="B50" s="30" t="s">
        <v>4565</v>
      </c>
      <c r="C50" s="30" t="s">
        <v>3888</v>
      </c>
      <c r="D50" s="30" t="s">
        <v>3889</v>
      </c>
      <c r="E50" s="30" t="s">
        <v>4565</v>
      </c>
    </row>
    <row r="51" spans="1:5" x14ac:dyDescent="0.25">
      <c r="A51" s="30" t="s">
        <v>474</v>
      </c>
      <c r="B51" s="30" t="s">
        <v>4304</v>
      </c>
      <c r="C51" s="30" t="s">
        <v>476</v>
      </c>
      <c r="D51" s="30" t="s">
        <v>474</v>
      </c>
      <c r="E51" s="30" t="s">
        <v>4304</v>
      </c>
    </row>
    <row r="52" spans="1:5" x14ac:dyDescent="0.25">
      <c r="A52" s="30" t="s">
        <v>477</v>
      </c>
      <c r="B52" s="30" t="s">
        <v>4304</v>
      </c>
      <c r="C52" s="30" t="s">
        <v>476</v>
      </c>
      <c r="D52" s="30" t="s">
        <v>477</v>
      </c>
      <c r="E52" s="30" t="s">
        <v>4304</v>
      </c>
    </row>
    <row r="53" spans="1:5" x14ac:dyDescent="0.25">
      <c r="A53" s="30" t="s">
        <v>480</v>
      </c>
      <c r="B53" s="30" t="s">
        <v>4304</v>
      </c>
      <c r="C53" s="30" t="s">
        <v>476</v>
      </c>
      <c r="D53" s="30" t="s">
        <v>480</v>
      </c>
      <c r="E53" s="30" t="s">
        <v>4304</v>
      </c>
    </row>
    <row r="54" spans="1:5" x14ac:dyDescent="0.25">
      <c r="A54" s="30" t="s">
        <v>2808</v>
      </c>
      <c r="B54" s="30" t="s">
        <v>2811</v>
      </c>
      <c r="C54" s="30" t="s">
        <v>2810</v>
      </c>
      <c r="D54" s="30" t="s">
        <v>2808</v>
      </c>
      <c r="E54" s="30" t="s">
        <v>2811</v>
      </c>
    </row>
    <row r="55" spans="1:5" x14ac:dyDescent="0.25">
      <c r="A55" s="30" t="s">
        <v>2811</v>
      </c>
      <c r="B55" s="30" t="s">
        <v>2811</v>
      </c>
      <c r="C55" t="s">
        <v>2810</v>
      </c>
      <c r="D55" s="30" t="str">
        <f>unique[[#This Row],[competitor]]</f>
        <v>2-thio-paf</v>
      </c>
      <c r="E55" s="30" t="str">
        <f>unique[[#This Row],[standart_name]]</f>
        <v>2-thio-paf</v>
      </c>
    </row>
    <row r="56" spans="1:5" x14ac:dyDescent="0.25">
      <c r="A56" s="30" t="s">
        <v>1341</v>
      </c>
      <c r="B56" s="30" t="s">
        <v>4536</v>
      </c>
      <c r="C56" s="30" t="s">
        <v>1340</v>
      </c>
      <c r="D56" s="30" t="s">
        <v>1341</v>
      </c>
      <c r="E56" s="30" t="s">
        <v>4536</v>
      </c>
    </row>
    <row r="57" spans="1:5" x14ac:dyDescent="0.25">
      <c r="A57" s="30" t="s">
        <v>1338</v>
      </c>
      <c r="B57" s="30" t="s">
        <v>4536</v>
      </c>
      <c r="C57" s="30" t="s">
        <v>1340</v>
      </c>
      <c r="D57" s="30" t="s">
        <v>1338</v>
      </c>
      <c r="E57" s="30" t="s">
        <v>4536</v>
      </c>
    </row>
    <row r="58" spans="1:5" x14ac:dyDescent="0.25">
      <c r="A58" s="30" t="s">
        <v>2456</v>
      </c>
      <c r="B58" s="30" t="s">
        <v>4536</v>
      </c>
      <c r="C58" s="30" t="s">
        <v>1340</v>
      </c>
      <c r="D58" s="30" t="s">
        <v>2456</v>
      </c>
      <c r="E58" s="30" t="s">
        <v>4536</v>
      </c>
    </row>
    <row r="59" spans="1:5" x14ac:dyDescent="0.25">
      <c r="A59" s="30" t="s">
        <v>1496</v>
      </c>
      <c r="B59" s="30" t="s">
        <v>4536</v>
      </c>
      <c r="C59" s="30" t="s">
        <v>1340</v>
      </c>
      <c r="D59" s="30" t="s">
        <v>1496</v>
      </c>
      <c r="E59" s="30" t="s">
        <v>4536</v>
      </c>
    </row>
    <row r="60" spans="1:5" x14ac:dyDescent="0.25">
      <c r="A60" s="30" t="s">
        <v>1968</v>
      </c>
      <c r="B60" s="30" t="s">
        <v>1969</v>
      </c>
      <c r="C60" s="30" t="s">
        <v>1970</v>
      </c>
      <c r="D60" s="30" t="s">
        <v>1968</v>
      </c>
      <c r="E60" s="30" t="s">
        <v>1969</v>
      </c>
    </row>
    <row r="61" spans="1:5" x14ac:dyDescent="0.25">
      <c r="A61" s="30" t="s">
        <v>1973</v>
      </c>
      <c r="B61" s="30" t="s">
        <v>1969</v>
      </c>
      <c r="C61" s="30" t="s">
        <v>1970</v>
      </c>
      <c r="D61" s="30" t="s">
        <v>1973</v>
      </c>
      <c r="E61" s="30" t="s">
        <v>1969</v>
      </c>
    </row>
    <row r="62" spans="1:5" x14ac:dyDescent="0.25">
      <c r="A62" s="30" t="s">
        <v>1948</v>
      </c>
      <c r="B62" s="30" t="s">
        <v>4707</v>
      </c>
      <c r="C62" s="30" t="s">
        <v>1945</v>
      </c>
      <c r="D62" s="30" t="s">
        <v>1948</v>
      </c>
      <c r="E62" s="30" t="s">
        <v>4707</v>
      </c>
    </row>
    <row r="63" spans="1:5" x14ac:dyDescent="0.25">
      <c r="A63" s="30" t="s">
        <v>1943</v>
      </c>
      <c r="B63" s="30" t="s">
        <v>4707</v>
      </c>
      <c r="C63" s="30" t="s">
        <v>1945</v>
      </c>
      <c r="D63" s="30" t="s">
        <v>1943</v>
      </c>
      <c r="E63" s="30" t="s">
        <v>4707</v>
      </c>
    </row>
    <row r="64" spans="1:5" x14ac:dyDescent="0.25">
      <c r="A64" s="30" t="s">
        <v>568</v>
      </c>
      <c r="B64" s="30" t="s">
        <v>4319</v>
      </c>
      <c r="C64" s="30" t="s">
        <v>4490</v>
      </c>
      <c r="D64" s="30" t="s">
        <v>568</v>
      </c>
      <c r="E64" s="30" t="s">
        <v>4319</v>
      </c>
    </row>
    <row r="65" spans="1:5" x14ac:dyDescent="0.25">
      <c r="A65" s="20" t="s">
        <v>4066</v>
      </c>
      <c r="B65" s="20" t="s">
        <v>4319</v>
      </c>
      <c r="C65" s="20" t="s">
        <v>4490</v>
      </c>
      <c r="D65" s="30" t="str">
        <f>unique[[#This Row],[competitor]]</f>
        <v>no-711</v>
      </c>
      <c r="E65" s="30" t="str">
        <f>unique[[#This Row],[standart_name]]</f>
        <v>nnc-711</v>
      </c>
    </row>
    <row r="66" spans="1:5" x14ac:dyDescent="0.25">
      <c r="A66" s="30" t="s">
        <v>1782</v>
      </c>
      <c r="B66" s="30" t="s">
        <v>1782</v>
      </c>
      <c r="C66" s="30" t="s">
        <v>1784</v>
      </c>
      <c r="D66" s="30" t="s">
        <v>1782</v>
      </c>
      <c r="E66" s="30" t="s">
        <v>1782</v>
      </c>
    </row>
    <row r="67" spans="1:5" x14ac:dyDescent="0.25">
      <c r="A67" s="30" t="s">
        <v>73</v>
      </c>
      <c r="B67" s="30" t="s">
        <v>73</v>
      </c>
      <c r="C67" s="30" t="s">
        <v>4475</v>
      </c>
      <c r="D67" s="30" t="s">
        <v>73</v>
      </c>
      <c r="E67" s="30" t="s">
        <v>73</v>
      </c>
    </row>
    <row r="68" spans="1:5" x14ac:dyDescent="0.25">
      <c r="A68" s="30" t="s">
        <v>1960</v>
      </c>
      <c r="B68" s="30" t="s">
        <v>4718</v>
      </c>
      <c r="C68" s="30" t="s">
        <v>1963</v>
      </c>
      <c r="D68" s="30" t="s">
        <v>1960</v>
      </c>
      <c r="E68" s="30" t="s">
        <v>4718</v>
      </c>
    </row>
    <row r="69" spans="1:5" x14ac:dyDescent="0.25">
      <c r="A69" s="30" t="s">
        <v>2477</v>
      </c>
      <c r="B69" s="30" t="s">
        <v>4574</v>
      </c>
      <c r="C69" s="30" t="s">
        <v>2478</v>
      </c>
      <c r="D69" s="30" t="s">
        <v>2477</v>
      </c>
      <c r="E69" s="30" t="s">
        <v>4574</v>
      </c>
    </row>
    <row r="70" spans="1:5" x14ac:dyDescent="0.25">
      <c r="A70" s="30" t="s">
        <v>50</v>
      </c>
      <c r="B70" s="30" t="s">
        <v>4250</v>
      </c>
      <c r="C70" s="30" t="s">
        <v>52</v>
      </c>
      <c r="D70" s="30" t="s">
        <v>50</v>
      </c>
      <c r="E70" s="30" t="s">
        <v>4250</v>
      </c>
    </row>
    <row r="71" spans="1:5" x14ac:dyDescent="0.25">
      <c r="A71" s="30" t="s">
        <v>82</v>
      </c>
      <c r="B71" s="30" t="s">
        <v>4243</v>
      </c>
      <c r="C71" s="30" t="s">
        <v>4476</v>
      </c>
      <c r="D71" s="30" t="s">
        <v>82</v>
      </c>
      <c r="E71" s="30" t="s">
        <v>4243</v>
      </c>
    </row>
    <row r="72" spans="1:5" x14ac:dyDescent="0.25">
      <c r="A72" s="30" t="s">
        <v>3625</v>
      </c>
      <c r="B72" s="30" t="s">
        <v>4302</v>
      </c>
      <c r="C72" s="30" t="s">
        <v>461</v>
      </c>
      <c r="D72" s="30" t="s">
        <v>3625</v>
      </c>
      <c r="E72" s="30" t="s">
        <v>4302</v>
      </c>
    </row>
    <row r="73" spans="1:5" x14ac:dyDescent="0.25">
      <c r="A73" s="30" t="s">
        <v>3583</v>
      </c>
      <c r="B73" s="30" t="s">
        <v>4302</v>
      </c>
      <c r="C73" s="30" t="s">
        <v>461</v>
      </c>
      <c r="D73" s="30" t="s">
        <v>3583</v>
      </c>
      <c r="E73" s="30" t="s">
        <v>4302</v>
      </c>
    </row>
    <row r="74" spans="1:5" x14ac:dyDescent="0.25">
      <c r="A74" s="30" t="s">
        <v>459</v>
      </c>
      <c r="B74" s="30" t="s">
        <v>4302</v>
      </c>
      <c r="C74" s="30" t="s">
        <v>461</v>
      </c>
      <c r="D74" s="30" t="s">
        <v>459</v>
      </c>
      <c r="E74" s="30" t="s">
        <v>4302</v>
      </c>
    </row>
    <row r="75" spans="1:5" x14ac:dyDescent="0.25">
      <c r="A75" s="30" t="s">
        <v>467</v>
      </c>
      <c r="B75" s="30" t="s">
        <v>4302</v>
      </c>
      <c r="C75" s="30" t="s">
        <v>461</v>
      </c>
      <c r="D75" s="30" t="s">
        <v>467</v>
      </c>
      <c r="E75" s="30" t="s">
        <v>4302</v>
      </c>
    </row>
    <row r="76" spans="1:5" x14ac:dyDescent="0.25">
      <c r="A76" s="30" t="s">
        <v>3578</v>
      </c>
      <c r="B76" s="30" t="s">
        <v>4302</v>
      </c>
      <c r="C76" s="30" t="s">
        <v>461</v>
      </c>
      <c r="D76" s="30" t="s">
        <v>3578</v>
      </c>
      <c r="E76" s="30" t="s">
        <v>4302</v>
      </c>
    </row>
    <row r="77" spans="1:5" x14ac:dyDescent="0.25">
      <c r="A77" s="30" t="s">
        <v>3734</v>
      </c>
      <c r="B77" s="30" t="s">
        <v>3734</v>
      </c>
      <c r="C77" s="30" t="s">
        <v>4691</v>
      </c>
      <c r="D77" s="30" t="s">
        <v>3734</v>
      </c>
      <c r="E77" s="30" t="s">
        <v>3734</v>
      </c>
    </row>
    <row r="78" spans="1:5" x14ac:dyDescent="0.25">
      <c r="A78" s="30" t="s">
        <v>4212</v>
      </c>
      <c r="B78" s="30" t="s">
        <v>4518</v>
      </c>
      <c r="C78" s="30" t="s">
        <v>4214</v>
      </c>
      <c r="D78" s="30" t="s">
        <v>4212</v>
      </c>
      <c r="E78" s="30" t="s">
        <v>4518</v>
      </c>
    </row>
    <row r="79" spans="1:5" x14ac:dyDescent="0.25">
      <c r="A79" s="30" t="s">
        <v>4215</v>
      </c>
      <c r="B79" s="30" t="s">
        <v>4518</v>
      </c>
      <c r="C79" s="30" t="s">
        <v>4214</v>
      </c>
      <c r="D79" s="30" t="s">
        <v>4215</v>
      </c>
      <c r="E79" s="30" t="s">
        <v>4518</v>
      </c>
    </row>
    <row r="80" spans="1:5" x14ac:dyDescent="0.25">
      <c r="A80" s="30" t="s">
        <v>3330</v>
      </c>
      <c r="B80" s="30" t="s">
        <v>3330</v>
      </c>
      <c r="C80" s="30" t="s">
        <v>3331</v>
      </c>
      <c r="D80" s="30" t="s">
        <v>3330</v>
      </c>
      <c r="E80" s="30" t="s">
        <v>3330</v>
      </c>
    </row>
    <row r="81" spans="1:5" x14ac:dyDescent="0.25">
      <c r="A81" s="30" t="s">
        <v>689</v>
      </c>
      <c r="B81" s="30" t="s">
        <v>689</v>
      </c>
      <c r="C81" s="30" t="s">
        <v>4495</v>
      </c>
      <c r="D81" s="30" t="s">
        <v>689</v>
      </c>
      <c r="E81" s="30" t="s">
        <v>689</v>
      </c>
    </row>
    <row r="82" spans="1:5" x14ac:dyDescent="0.25">
      <c r="A82" s="30" t="s">
        <v>917</v>
      </c>
      <c r="B82" s="30" t="s">
        <v>4647</v>
      </c>
      <c r="C82" s="30" t="s">
        <v>919</v>
      </c>
      <c r="D82" s="30" t="s">
        <v>917</v>
      </c>
      <c r="E82" s="30" t="s">
        <v>4647</v>
      </c>
    </row>
    <row r="83" spans="1:5" x14ac:dyDescent="0.25">
      <c r="A83" s="30" t="s">
        <v>15</v>
      </c>
      <c r="B83" s="30" t="s">
        <v>15</v>
      </c>
      <c r="C83" s="30" t="s">
        <v>17</v>
      </c>
      <c r="D83" s="30" t="s">
        <v>15</v>
      </c>
      <c r="E83" s="30" t="s">
        <v>15</v>
      </c>
    </row>
    <row r="84" spans="1:5" x14ac:dyDescent="0.25">
      <c r="A84" s="30" t="s">
        <v>1467</v>
      </c>
      <c r="B84" s="30" t="s">
        <v>1462</v>
      </c>
      <c r="C84" s="30" t="s">
        <v>1464</v>
      </c>
      <c r="D84" s="30" t="s">
        <v>1467</v>
      </c>
      <c r="E84" s="30" t="s">
        <v>1462</v>
      </c>
    </row>
    <row r="85" spans="1:5" x14ac:dyDescent="0.25">
      <c r="A85" s="30" t="s">
        <v>1462</v>
      </c>
      <c r="B85" s="30" t="s">
        <v>1462</v>
      </c>
      <c r="C85" s="30" t="s">
        <v>1464</v>
      </c>
      <c r="D85" s="30" t="s">
        <v>1462</v>
      </c>
      <c r="E85" s="30" t="s">
        <v>1462</v>
      </c>
    </row>
    <row r="86" spans="1:5" x14ac:dyDescent="0.25">
      <c r="A86" s="30" t="s">
        <v>2941</v>
      </c>
      <c r="B86" s="30" t="s">
        <v>4632</v>
      </c>
      <c r="C86" s="30" t="s">
        <v>2942</v>
      </c>
      <c r="D86" s="30" t="s">
        <v>2941</v>
      </c>
      <c r="E86" s="30" t="s">
        <v>4632</v>
      </c>
    </row>
    <row r="87" spans="1:5" x14ac:dyDescent="0.25">
      <c r="A87" s="30" t="s">
        <v>4591</v>
      </c>
      <c r="B87" s="30" t="s">
        <v>4591</v>
      </c>
      <c r="C87" s="30" t="s">
        <v>1192</v>
      </c>
      <c r="D87" s="30" t="s">
        <v>4591</v>
      </c>
      <c r="E87" s="30" t="s">
        <v>4591</v>
      </c>
    </row>
    <row r="88" spans="1:5" x14ac:dyDescent="0.25">
      <c r="A88" s="30" t="s">
        <v>509</v>
      </c>
      <c r="B88" s="30" t="s">
        <v>4308</v>
      </c>
      <c r="C88" s="30" t="s">
        <v>508</v>
      </c>
      <c r="D88" s="30" t="s">
        <v>509</v>
      </c>
      <c r="E88" s="30" t="s">
        <v>4308</v>
      </c>
    </row>
    <row r="89" spans="1:5" x14ac:dyDescent="0.25">
      <c r="A89" s="30" t="s">
        <v>506</v>
      </c>
      <c r="B89" s="30" t="s">
        <v>4308</v>
      </c>
      <c r="C89" s="30" t="s">
        <v>508</v>
      </c>
      <c r="D89" s="30" t="s">
        <v>506</v>
      </c>
      <c r="E89" s="30" t="s">
        <v>4308</v>
      </c>
    </row>
    <row r="90" spans="1:5" x14ac:dyDescent="0.25">
      <c r="A90" s="30" t="s">
        <v>510</v>
      </c>
      <c r="B90" s="30" t="s">
        <v>4308</v>
      </c>
      <c r="C90" s="30" t="s">
        <v>508</v>
      </c>
      <c r="D90" s="30" t="s">
        <v>510</v>
      </c>
      <c r="E90" s="30" t="s">
        <v>4308</v>
      </c>
    </row>
    <row r="91" spans="1:5" x14ac:dyDescent="0.25">
      <c r="A91" s="30" t="s">
        <v>512</v>
      </c>
      <c r="B91" s="30" t="s">
        <v>4308</v>
      </c>
      <c r="C91" s="30" t="s">
        <v>508</v>
      </c>
      <c r="D91" s="30" t="s">
        <v>512</v>
      </c>
      <c r="E91" s="30" t="s">
        <v>4308</v>
      </c>
    </row>
    <row r="92" spans="1:5" x14ac:dyDescent="0.25">
      <c r="A92" s="30" t="s">
        <v>511</v>
      </c>
      <c r="B92" s="30" t="s">
        <v>4308</v>
      </c>
      <c r="C92" s="30" t="s">
        <v>508</v>
      </c>
      <c r="D92" s="30" t="s">
        <v>511</v>
      </c>
      <c r="E92" s="30" t="s">
        <v>4308</v>
      </c>
    </row>
    <row r="93" spans="1:5" x14ac:dyDescent="0.25">
      <c r="A93" s="30" t="s">
        <v>257</v>
      </c>
      <c r="B93" s="30" t="s">
        <v>4258</v>
      </c>
      <c r="C93" s="30" t="s">
        <v>256</v>
      </c>
      <c r="D93" s="30" t="s">
        <v>257</v>
      </c>
      <c r="E93" s="30" t="s">
        <v>4258</v>
      </c>
    </row>
    <row r="94" spans="1:5" x14ac:dyDescent="0.25">
      <c r="A94" s="30" t="s">
        <v>258</v>
      </c>
      <c r="B94" s="30" t="s">
        <v>4258</v>
      </c>
      <c r="C94" s="30" t="s">
        <v>256</v>
      </c>
      <c r="D94" s="30" t="s">
        <v>258</v>
      </c>
      <c r="E94" s="30" t="s">
        <v>4258</v>
      </c>
    </row>
    <row r="95" spans="1:5" x14ac:dyDescent="0.25">
      <c r="A95" s="30" t="s">
        <v>259</v>
      </c>
      <c r="B95" s="30" t="s">
        <v>4258</v>
      </c>
      <c r="C95" s="30" t="s">
        <v>256</v>
      </c>
      <c r="D95" s="30" t="s">
        <v>259</v>
      </c>
      <c r="E95" s="30" t="s">
        <v>4258</v>
      </c>
    </row>
    <row r="96" spans="1:5" x14ac:dyDescent="0.25">
      <c r="A96" s="30" t="s">
        <v>250</v>
      </c>
      <c r="B96" s="30" t="s">
        <v>4258</v>
      </c>
      <c r="C96" s="30" t="s">
        <v>256</v>
      </c>
      <c r="D96" s="30" t="s">
        <v>250</v>
      </c>
      <c r="E96" s="30" t="s">
        <v>4258</v>
      </c>
    </row>
    <row r="97" spans="1:5" x14ac:dyDescent="0.25">
      <c r="A97" s="30" t="s">
        <v>252</v>
      </c>
      <c r="B97" s="30" t="s">
        <v>4258</v>
      </c>
      <c r="C97" s="30" t="s">
        <v>256</v>
      </c>
      <c r="D97" s="30" t="s">
        <v>252</v>
      </c>
      <c r="E97" s="30" t="s">
        <v>4258</v>
      </c>
    </row>
    <row r="98" spans="1:5" x14ac:dyDescent="0.25">
      <c r="A98" s="30" t="s">
        <v>253</v>
      </c>
      <c r="B98" s="30" t="s">
        <v>4258</v>
      </c>
      <c r="C98" s="30" t="s">
        <v>256</v>
      </c>
      <c r="D98" s="30" t="s">
        <v>253</v>
      </c>
      <c r="E98" s="30" t="s">
        <v>4258</v>
      </c>
    </row>
    <row r="99" spans="1:5" x14ac:dyDescent="0.25">
      <c r="A99" s="30" t="s">
        <v>260</v>
      </c>
      <c r="B99" s="30" t="s">
        <v>4258</v>
      </c>
      <c r="C99" s="30" t="s">
        <v>256</v>
      </c>
      <c r="D99" s="30" t="s">
        <v>260</v>
      </c>
      <c r="E99" s="30" t="s">
        <v>4258</v>
      </c>
    </row>
    <row r="100" spans="1:5" x14ac:dyDescent="0.25">
      <c r="A100" s="30" t="s">
        <v>261</v>
      </c>
      <c r="B100" s="30" t="s">
        <v>4258</v>
      </c>
      <c r="C100" s="30" t="s">
        <v>256</v>
      </c>
      <c r="D100" s="30" t="s">
        <v>261</v>
      </c>
      <c r="E100" s="30" t="s">
        <v>4258</v>
      </c>
    </row>
    <row r="101" spans="1:5" x14ac:dyDescent="0.25">
      <c r="A101" s="30" t="s">
        <v>3775</v>
      </c>
      <c r="B101" s="30" t="s">
        <v>4258</v>
      </c>
      <c r="C101" t="s">
        <v>256</v>
      </c>
      <c r="D101" s="30" t="str">
        <f>unique[[#This Row],[competitor]]</f>
        <v>fpp</v>
      </c>
      <c r="E101" s="30" t="str">
        <f>unique[[#This Row],[standart_name]]</f>
        <v>isopentenyl diphosphate</v>
      </c>
    </row>
    <row r="102" spans="1:5" x14ac:dyDescent="0.25">
      <c r="A102" s="30" t="s">
        <v>3776</v>
      </c>
      <c r="B102" s="30" t="s">
        <v>4258</v>
      </c>
      <c r="C102" t="s">
        <v>256</v>
      </c>
      <c r="D102" s="30" t="str">
        <f>unique[[#This Row],[competitor]]</f>
        <v>fpp and [14c] ipp</v>
      </c>
      <c r="E102" s="30" t="str">
        <f>unique[[#This Row],[standart_name]]</f>
        <v>isopentenyl diphosphate</v>
      </c>
    </row>
    <row r="103" spans="1:5" x14ac:dyDescent="0.25">
      <c r="A103" s="30" t="s">
        <v>3777</v>
      </c>
      <c r="B103" s="30" t="s">
        <v>4258</v>
      </c>
      <c r="C103" t="s">
        <v>256</v>
      </c>
      <c r="D103" s="30" t="str">
        <f>unique[[#This Row],[competitor]]</f>
        <v>[14c]-ipp and fpp</v>
      </c>
      <c r="E103" s="30" t="str">
        <f>unique[[#This Row],[standart_name]]</f>
        <v>isopentenyl diphosphate</v>
      </c>
    </row>
    <row r="104" spans="1:5" x14ac:dyDescent="0.25">
      <c r="A104" s="30" t="s">
        <v>3773</v>
      </c>
      <c r="B104" s="30" t="s">
        <v>4258</v>
      </c>
      <c r="C104" t="s">
        <v>256</v>
      </c>
      <c r="D104" s="30" t="str">
        <f>unique[[#This Row],[competitor]]</f>
        <v>fpp and [14c]ipp</v>
      </c>
      <c r="E104" s="30" t="str">
        <f>unique[[#This Row],[standart_name]]</f>
        <v>isopentenyl diphosphate</v>
      </c>
    </row>
    <row r="105" spans="1:5" x14ac:dyDescent="0.25">
      <c r="A105" s="30" t="s">
        <v>1145</v>
      </c>
      <c r="B105" s="30" t="s">
        <v>4662</v>
      </c>
      <c r="C105" s="30" t="s">
        <v>1146</v>
      </c>
      <c r="D105" s="30" t="s">
        <v>1145</v>
      </c>
      <c r="E105" s="30" t="s">
        <v>4662</v>
      </c>
    </row>
    <row r="106" spans="1:5" x14ac:dyDescent="0.25">
      <c r="A106" s="30" t="s">
        <v>1788</v>
      </c>
      <c r="B106" s="30" t="s">
        <v>4666</v>
      </c>
      <c r="C106" s="30" t="s">
        <v>1790</v>
      </c>
      <c r="D106" s="30" t="s">
        <v>1788</v>
      </c>
      <c r="E106" s="30" t="s">
        <v>4666</v>
      </c>
    </row>
    <row r="107" spans="1:5" x14ac:dyDescent="0.25">
      <c r="A107" s="30" t="s">
        <v>788</v>
      </c>
      <c r="B107" s="30" t="s">
        <v>4337</v>
      </c>
      <c r="C107" s="30" t="s">
        <v>790</v>
      </c>
      <c r="D107" s="30" t="s">
        <v>788</v>
      </c>
      <c r="E107" s="30" t="s">
        <v>4337</v>
      </c>
    </row>
    <row r="108" spans="1:5" x14ac:dyDescent="0.25">
      <c r="A108" s="30" t="s">
        <v>794</v>
      </c>
      <c r="B108" s="30" t="s">
        <v>4337</v>
      </c>
      <c r="C108" s="30" t="s">
        <v>790</v>
      </c>
      <c r="D108" s="30" t="s">
        <v>794</v>
      </c>
      <c r="E108" s="30" t="s">
        <v>4337</v>
      </c>
    </row>
    <row r="109" spans="1:5" x14ac:dyDescent="0.25">
      <c r="A109" s="30" t="s">
        <v>795</v>
      </c>
      <c r="B109" s="30" t="s">
        <v>4337</v>
      </c>
      <c r="C109" s="30" t="s">
        <v>790</v>
      </c>
      <c r="D109" s="30" t="s">
        <v>795</v>
      </c>
      <c r="E109" s="30" t="s">
        <v>4337</v>
      </c>
    </row>
    <row r="110" spans="1:5" x14ac:dyDescent="0.25">
      <c r="A110" s="30" t="s">
        <v>1266</v>
      </c>
      <c r="B110" s="30" t="s">
        <v>1267</v>
      </c>
      <c r="C110" s="30" t="s">
        <v>1268</v>
      </c>
      <c r="D110" s="30" t="s">
        <v>1266</v>
      </c>
      <c r="E110" s="30" t="s">
        <v>1267</v>
      </c>
    </row>
    <row r="111" spans="1:5" x14ac:dyDescent="0.25">
      <c r="A111" s="30" t="s">
        <v>885</v>
      </c>
      <c r="B111" s="30" t="s">
        <v>4342</v>
      </c>
      <c r="C111" s="30" t="s">
        <v>884</v>
      </c>
      <c r="D111" s="30" t="s">
        <v>885</v>
      </c>
      <c r="E111" s="30" t="s">
        <v>4342</v>
      </c>
    </row>
    <row r="112" spans="1:5" x14ac:dyDescent="0.25">
      <c r="A112" s="30" t="s">
        <v>882</v>
      </c>
      <c r="B112" s="30" t="s">
        <v>4342</v>
      </c>
      <c r="C112" s="30" t="s">
        <v>884</v>
      </c>
      <c r="D112" s="30" t="s">
        <v>882</v>
      </c>
      <c r="E112" s="30" t="s">
        <v>4342</v>
      </c>
    </row>
    <row r="113" spans="1:5" x14ac:dyDescent="0.25">
      <c r="A113" s="30" t="s">
        <v>639</v>
      </c>
      <c r="B113" s="30" t="s">
        <v>4323</v>
      </c>
      <c r="C113" s="30" t="s">
        <v>641</v>
      </c>
      <c r="D113" s="30" t="s">
        <v>639</v>
      </c>
      <c r="E113" s="30" t="s">
        <v>4323</v>
      </c>
    </row>
    <row r="114" spans="1:5" x14ac:dyDescent="0.25">
      <c r="A114" s="30" t="s">
        <v>4211</v>
      </c>
      <c r="B114" s="30" t="s">
        <v>4323</v>
      </c>
      <c r="C114" s="30" t="s">
        <v>641</v>
      </c>
      <c r="D114" s="30" t="s">
        <v>4211</v>
      </c>
      <c r="E114" s="30" t="s">
        <v>4323</v>
      </c>
    </row>
    <row r="115" spans="1:5" x14ac:dyDescent="0.25">
      <c r="A115" s="30" t="s">
        <v>604</v>
      </c>
      <c r="B115" s="30" t="s">
        <v>604</v>
      </c>
      <c r="C115" s="30" t="s">
        <v>605</v>
      </c>
      <c r="D115" s="30" t="s">
        <v>604</v>
      </c>
      <c r="E115" s="30" t="s">
        <v>604</v>
      </c>
    </row>
    <row r="116" spans="1:5" x14ac:dyDescent="0.25">
      <c r="A116" s="30" t="s">
        <v>1094</v>
      </c>
      <c r="B116" s="30" t="s">
        <v>1094</v>
      </c>
      <c r="C116" s="30" t="s">
        <v>533</v>
      </c>
      <c r="D116" s="30" t="s">
        <v>1094</v>
      </c>
      <c r="E116" s="30" t="s">
        <v>1094</v>
      </c>
    </row>
    <row r="117" spans="1:5" x14ac:dyDescent="0.25">
      <c r="A117" s="30" t="s">
        <v>2121</v>
      </c>
      <c r="B117" s="30" t="s">
        <v>1094</v>
      </c>
      <c r="C117" s="30" t="s">
        <v>533</v>
      </c>
      <c r="D117" s="30" t="s">
        <v>2121</v>
      </c>
      <c r="E117" s="30" t="s">
        <v>1094</v>
      </c>
    </row>
    <row r="118" spans="1:5" x14ac:dyDescent="0.25">
      <c r="A118" s="30" t="s">
        <v>1095</v>
      </c>
      <c r="B118" s="30" t="s">
        <v>1094</v>
      </c>
      <c r="C118" s="30" t="s">
        <v>533</v>
      </c>
      <c r="D118" s="30" t="s">
        <v>1095</v>
      </c>
      <c r="E118" s="30" t="s">
        <v>1094</v>
      </c>
    </row>
    <row r="119" spans="1:5" x14ac:dyDescent="0.25">
      <c r="A119" s="30" t="s">
        <v>1092</v>
      </c>
      <c r="B119" s="30" t="s">
        <v>1094</v>
      </c>
      <c r="C119" s="30" t="s">
        <v>533</v>
      </c>
      <c r="D119" s="30" t="s">
        <v>1092</v>
      </c>
      <c r="E119" s="30" t="s">
        <v>1094</v>
      </c>
    </row>
    <row r="120" spans="1:5" x14ac:dyDescent="0.25">
      <c r="A120" s="30" t="s">
        <v>1088</v>
      </c>
      <c r="B120" s="30" t="s">
        <v>1094</v>
      </c>
      <c r="C120" s="30" t="s">
        <v>533</v>
      </c>
      <c r="D120" s="30" t="s">
        <v>1088</v>
      </c>
      <c r="E120" s="30" t="s">
        <v>1094</v>
      </c>
    </row>
    <row r="121" spans="1:5" x14ac:dyDescent="0.25">
      <c r="A121" s="30" t="s">
        <v>1087</v>
      </c>
      <c r="B121" s="30" t="s">
        <v>1094</v>
      </c>
      <c r="C121" s="30" t="s">
        <v>533</v>
      </c>
      <c r="D121" s="30" t="s">
        <v>1087</v>
      </c>
      <c r="E121" s="30" t="s">
        <v>1094</v>
      </c>
    </row>
    <row r="122" spans="1:5" x14ac:dyDescent="0.25">
      <c r="A122" s="30" t="s">
        <v>531</v>
      </c>
      <c r="B122" s="30" t="s">
        <v>1094</v>
      </c>
      <c r="C122" s="30" t="s">
        <v>533</v>
      </c>
      <c r="D122" s="30" t="s">
        <v>531</v>
      </c>
      <c r="E122" s="30" t="s">
        <v>1094</v>
      </c>
    </row>
    <row r="123" spans="1:5" x14ac:dyDescent="0.25">
      <c r="A123" s="30" t="s">
        <v>561</v>
      </c>
      <c r="B123" s="30" t="s">
        <v>4318</v>
      </c>
      <c r="C123" s="30" t="s">
        <v>4489</v>
      </c>
      <c r="D123" s="30" t="s">
        <v>561</v>
      </c>
      <c r="E123" s="30" t="s">
        <v>4318</v>
      </c>
    </row>
    <row r="124" spans="1:5" x14ac:dyDescent="0.25">
      <c r="A124" s="30" t="s">
        <v>2802</v>
      </c>
      <c r="B124" s="30" t="s">
        <v>4684</v>
      </c>
      <c r="C124" s="30" t="s">
        <v>2804</v>
      </c>
      <c r="D124" s="30" t="s">
        <v>2802</v>
      </c>
      <c r="E124" s="30" t="s">
        <v>4684</v>
      </c>
    </row>
    <row r="125" spans="1:5" x14ac:dyDescent="0.25">
      <c r="A125" s="30" t="s">
        <v>2395</v>
      </c>
      <c r="B125" s="30" t="s">
        <v>4697</v>
      </c>
      <c r="C125" s="30" t="s">
        <v>2397</v>
      </c>
      <c r="D125" s="30" t="s">
        <v>2395</v>
      </c>
      <c r="E125" s="30" t="s">
        <v>4697</v>
      </c>
    </row>
    <row r="126" spans="1:5" x14ac:dyDescent="0.25">
      <c r="A126" s="30" t="s">
        <v>2505</v>
      </c>
      <c r="B126" s="30" t="s">
        <v>4695</v>
      </c>
      <c r="C126" s="30" t="s">
        <v>2507</v>
      </c>
      <c r="D126" s="30" t="s">
        <v>2505</v>
      </c>
      <c r="E126" s="30" t="s">
        <v>4695</v>
      </c>
    </row>
    <row r="127" spans="1:5" x14ac:dyDescent="0.25">
      <c r="A127" s="30" t="s">
        <v>394</v>
      </c>
      <c r="B127" s="30" t="s">
        <v>4295</v>
      </c>
      <c r="C127" s="30" t="s">
        <v>4484</v>
      </c>
      <c r="D127" s="30" t="s">
        <v>394</v>
      </c>
      <c r="E127" s="30" t="s">
        <v>4295</v>
      </c>
    </row>
    <row r="128" spans="1:5" x14ac:dyDescent="0.25">
      <c r="A128" s="30" t="s">
        <v>3321</v>
      </c>
      <c r="B128" s="30" t="s">
        <v>4573</v>
      </c>
      <c r="C128" s="30" t="s">
        <v>2287</v>
      </c>
      <c r="D128" s="30" t="s">
        <v>3321</v>
      </c>
      <c r="E128" s="30" t="s">
        <v>4573</v>
      </c>
    </row>
    <row r="129" spans="1:5" x14ac:dyDescent="0.25">
      <c r="A129" s="30" t="s">
        <v>3319</v>
      </c>
      <c r="B129" s="30" t="s">
        <v>4573</v>
      </c>
      <c r="C129" s="30" t="s">
        <v>2287</v>
      </c>
      <c r="D129" s="30" t="s">
        <v>3319</v>
      </c>
      <c r="E129" s="30" t="s">
        <v>4573</v>
      </c>
    </row>
    <row r="130" spans="1:5" x14ac:dyDescent="0.25">
      <c r="A130" s="30" t="s">
        <v>18</v>
      </c>
      <c r="B130" s="30" t="s">
        <v>4573</v>
      </c>
      <c r="C130" s="30" t="s">
        <v>2287</v>
      </c>
      <c r="D130" s="30" t="s">
        <v>18</v>
      </c>
      <c r="E130" s="30" t="s">
        <v>4573</v>
      </c>
    </row>
    <row r="131" spans="1:5" x14ac:dyDescent="0.25">
      <c r="A131" s="30" t="s">
        <v>2289</v>
      </c>
      <c r="B131" s="30" t="s">
        <v>4573</v>
      </c>
      <c r="C131" s="30" t="s">
        <v>2287</v>
      </c>
      <c r="D131" s="30" t="s">
        <v>2289</v>
      </c>
      <c r="E131" s="30" t="s">
        <v>4573</v>
      </c>
    </row>
    <row r="132" spans="1:5" x14ac:dyDescent="0.25">
      <c r="A132" s="30" t="s">
        <v>2290</v>
      </c>
      <c r="B132" s="30" t="s">
        <v>4573</v>
      </c>
      <c r="C132" s="30" t="s">
        <v>2287</v>
      </c>
      <c r="D132" s="30" t="s">
        <v>2290</v>
      </c>
      <c r="E132" s="30" t="s">
        <v>4573</v>
      </c>
    </row>
    <row r="133" spans="1:5" x14ac:dyDescent="0.25">
      <c r="A133" s="30" t="s">
        <v>2285</v>
      </c>
      <c r="B133" s="30" t="s">
        <v>4573</v>
      </c>
      <c r="C133" s="30" t="s">
        <v>2287</v>
      </c>
      <c r="D133" s="30" t="s">
        <v>2285</v>
      </c>
      <c r="E133" s="30" t="s">
        <v>4573</v>
      </c>
    </row>
    <row r="134" spans="1:5" x14ac:dyDescent="0.25">
      <c r="A134" s="30" t="s">
        <v>2288</v>
      </c>
      <c r="B134" s="30" t="s">
        <v>4573</v>
      </c>
      <c r="C134" s="30" t="s">
        <v>2287</v>
      </c>
      <c r="D134" s="30" t="s">
        <v>2288</v>
      </c>
      <c r="E134" s="30" t="s">
        <v>4573</v>
      </c>
    </row>
    <row r="135" spans="1:5" x14ac:dyDescent="0.25">
      <c r="A135" s="30" t="s">
        <v>2875</v>
      </c>
      <c r="B135" s="30" t="s">
        <v>4573</v>
      </c>
      <c r="C135" s="30" t="s">
        <v>2287</v>
      </c>
      <c r="D135" s="30" t="s">
        <v>2875</v>
      </c>
      <c r="E135" s="30" t="s">
        <v>4573</v>
      </c>
    </row>
    <row r="136" spans="1:5" x14ac:dyDescent="0.25">
      <c r="A136" s="30" t="s">
        <v>2878</v>
      </c>
      <c r="B136" s="30" t="s">
        <v>4573</v>
      </c>
      <c r="C136" s="30" t="s">
        <v>2287</v>
      </c>
      <c r="D136" s="30" t="s">
        <v>2878</v>
      </c>
      <c r="E136" s="30" t="s">
        <v>4573</v>
      </c>
    </row>
    <row r="137" spans="1:5" x14ac:dyDescent="0.25">
      <c r="A137" s="30" t="s">
        <v>2882</v>
      </c>
      <c r="B137" s="30" t="s">
        <v>4573</v>
      </c>
      <c r="C137" s="30" t="s">
        <v>2287</v>
      </c>
      <c r="D137" s="30" t="s">
        <v>2882</v>
      </c>
      <c r="E137" s="30" t="s">
        <v>4573</v>
      </c>
    </row>
    <row r="138" spans="1:5" x14ac:dyDescent="0.25">
      <c r="A138" s="30" t="s">
        <v>2876</v>
      </c>
      <c r="B138" s="30" t="s">
        <v>4573</v>
      </c>
      <c r="C138" s="30" t="s">
        <v>2287</v>
      </c>
      <c r="D138" s="30" t="s">
        <v>2876</v>
      </c>
      <c r="E138" s="30" t="s">
        <v>4573</v>
      </c>
    </row>
    <row r="139" spans="1:5" x14ac:dyDescent="0.25">
      <c r="A139" s="30" t="s">
        <v>4573</v>
      </c>
      <c r="B139" s="30" t="s">
        <v>4573</v>
      </c>
      <c r="C139" s="30" t="s">
        <v>2287</v>
      </c>
      <c r="D139" s="30" t="s">
        <v>4573</v>
      </c>
      <c r="E139" s="30" t="s">
        <v>4573</v>
      </c>
    </row>
    <row r="140" spans="1:5" x14ac:dyDescent="0.25">
      <c r="A140" s="30" t="s">
        <v>3322</v>
      </c>
      <c r="B140" s="30" t="s">
        <v>4573</v>
      </c>
      <c r="C140" s="30" t="s">
        <v>2287</v>
      </c>
      <c r="D140" s="30" t="s">
        <v>3322</v>
      </c>
      <c r="E140" s="30" t="s">
        <v>4573</v>
      </c>
    </row>
    <row r="141" spans="1:5" x14ac:dyDescent="0.25">
      <c r="A141" s="30" t="s">
        <v>2408</v>
      </c>
      <c r="B141" s="30" t="s">
        <v>4700</v>
      </c>
      <c r="C141" s="30" t="s">
        <v>2410</v>
      </c>
      <c r="D141" s="30" t="s">
        <v>2408</v>
      </c>
      <c r="E141" s="30" t="s">
        <v>4700</v>
      </c>
    </row>
    <row r="142" spans="1:5" x14ac:dyDescent="0.25">
      <c r="A142" s="30" t="s">
        <v>2224</v>
      </c>
      <c r="B142" s="30" t="s">
        <v>4572</v>
      </c>
      <c r="C142" s="30" t="s">
        <v>2226</v>
      </c>
      <c r="D142" s="30" t="s">
        <v>2224</v>
      </c>
      <c r="E142" s="30" t="s">
        <v>4572</v>
      </c>
    </row>
    <row r="143" spans="1:5" x14ac:dyDescent="0.25">
      <c r="A143" s="30" t="s">
        <v>1457</v>
      </c>
      <c r="B143" s="30" t="s">
        <v>4706</v>
      </c>
      <c r="C143" s="30" t="s">
        <v>1450</v>
      </c>
      <c r="D143" s="30" t="s">
        <v>1457</v>
      </c>
      <c r="E143" s="30" t="s">
        <v>4706</v>
      </c>
    </row>
    <row r="144" spans="1:5" x14ac:dyDescent="0.25">
      <c r="A144" s="30" t="s">
        <v>1447</v>
      </c>
      <c r="B144" s="30" t="s">
        <v>4706</v>
      </c>
      <c r="C144" s="30" t="s">
        <v>1450</v>
      </c>
      <c r="D144" s="30" t="s">
        <v>1447</v>
      </c>
      <c r="E144" s="30" t="s">
        <v>4706</v>
      </c>
    </row>
    <row r="145" spans="1:5" x14ac:dyDescent="0.25">
      <c r="A145" s="30" t="s">
        <v>2504</v>
      </c>
      <c r="B145" s="30" t="s">
        <v>4627</v>
      </c>
      <c r="C145" s="30" t="s">
        <v>1013</v>
      </c>
      <c r="D145" s="30" t="s">
        <v>2504</v>
      </c>
      <c r="E145" s="30" t="s">
        <v>4627</v>
      </c>
    </row>
    <row r="146" spans="1:5" x14ac:dyDescent="0.25">
      <c r="A146" s="30" t="s">
        <v>1756</v>
      </c>
      <c r="B146" s="30" t="s">
        <v>4627</v>
      </c>
      <c r="C146" s="30" t="s">
        <v>1013</v>
      </c>
      <c r="D146" s="30" t="s">
        <v>1756</v>
      </c>
      <c r="E146" s="30" t="s">
        <v>4627</v>
      </c>
    </row>
    <row r="147" spans="1:5" x14ac:dyDescent="0.25">
      <c r="A147" s="30" t="s">
        <v>1011</v>
      </c>
      <c r="B147" s="30" t="s">
        <v>4627</v>
      </c>
      <c r="C147" s="30" t="s">
        <v>1013</v>
      </c>
      <c r="D147" s="30" t="s">
        <v>1011</v>
      </c>
      <c r="E147" s="30" t="s">
        <v>4627</v>
      </c>
    </row>
    <row r="148" spans="1:5" x14ac:dyDescent="0.25">
      <c r="A148" s="30" t="s">
        <v>4156</v>
      </c>
      <c r="B148" s="30" t="s">
        <v>4627</v>
      </c>
      <c r="C148" s="30" t="s">
        <v>1013</v>
      </c>
      <c r="D148" s="30" t="s">
        <v>4156</v>
      </c>
      <c r="E148" s="30" t="s">
        <v>4627</v>
      </c>
    </row>
    <row r="149" spans="1:5" x14ac:dyDescent="0.25">
      <c r="A149" s="30" t="s">
        <v>4627</v>
      </c>
      <c r="B149" s="30" t="s">
        <v>4627</v>
      </c>
      <c r="C149" s="30" t="s">
        <v>1013</v>
      </c>
      <c r="D149" s="30" t="s">
        <v>4627</v>
      </c>
      <c r="E149" s="30" t="s">
        <v>4627</v>
      </c>
    </row>
    <row r="150" spans="1:5" x14ac:dyDescent="0.25">
      <c r="A150" s="30" t="s">
        <v>1014</v>
      </c>
      <c r="B150" s="30" t="s">
        <v>4627</v>
      </c>
      <c r="C150" s="30" t="s">
        <v>1013</v>
      </c>
      <c r="D150" s="30" t="s">
        <v>1014</v>
      </c>
      <c r="E150" s="30" t="s">
        <v>4627</v>
      </c>
    </row>
    <row r="151" spans="1:5" x14ac:dyDescent="0.25">
      <c r="A151" s="30" t="s">
        <v>66</v>
      </c>
      <c r="B151" s="30" t="s">
        <v>66</v>
      </c>
      <c r="C151" s="30" t="s">
        <v>68</v>
      </c>
      <c r="D151" s="30" t="s">
        <v>66</v>
      </c>
      <c r="E151" s="30" t="s">
        <v>66</v>
      </c>
    </row>
    <row r="152" spans="1:5" x14ac:dyDescent="0.25">
      <c r="A152" s="30" t="s">
        <v>4625</v>
      </c>
      <c r="B152" s="30" t="s">
        <v>4625</v>
      </c>
      <c r="C152" s="30" t="s">
        <v>1801</v>
      </c>
      <c r="D152" s="30" t="s">
        <v>4625</v>
      </c>
      <c r="E152" s="30" t="s">
        <v>4625</v>
      </c>
    </row>
    <row r="153" spans="1:5" x14ac:dyDescent="0.25">
      <c r="A153" s="30" t="s">
        <v>4625</v>
      </c>
      <c r="B153" s="30" t="s">
        <v>4657</v>
      </c>
      <c r="C153" s="30" t="s">
        <v>1801</v>
      </c>
      <c r="D153" s="30" t="s">
        <v>4625</v>
      </c>
      <c r="E153" s="30" t="s">
        <v>4657</v>
      </c>
    </row>
    <row r="154" spans="1:5" x14ac:dyDescent="0.25">
      <c r="A154" s="30" t="s">
        <v>2223</v>
      </c>
      <c r="B154" s="30" t="s">
        <v>4344</v>
      </c>
      <c r="C154" s="30" t="s">
        <v>891</v>
      </c>
      <c r="D154" s="30" t="s">
        <v>2223</v>
      </c>
      <c r="E154" s="30" t="s">
        <v>4344</v>
      </c>
    </row>
    <row r="155" spans="1:5" x14ac:dyDescent="0.25">
      <c r="A155" s="30" t="s">
        <v>2222</v>
      </c>
      <c r="B155" s="30" t="s">
        <v>4344</v>
      </c>
      <c r="C155" s="30" t="s">
        <v>891</v>
      </c>
      <c r="D155" s="30" t="s">
        <v>2222</v>
      </c>
      <c r="E155" s="30" t="s">
        <v>4344</v>
      </c>
    </row>
    <row r="156" spans="1:5" x14ac:dyDescent="0.25">
      <c r="A156" s="30" t="s">
        <v>889</v>
      </c>
      <c r="B156" s="30" t="s">
        <v>4344</v>
      </c>
      <c r="C156" s="30" t="s">
        <v>891</v>
      </c>
      <c r="D156" s="30" t="s">
        <v>889</v>
      </c>
      <c r="E156" s="30" t="s">
        <v>4344</v>
      </c>
    </row>
    <row r="157" spans="1:5" x14ac:dyDescent="0.25">
      <c r="A157" s="30" t="s">
        <v>3666</v>
      </c>
      <c r="B157" s="30" t="s">
        <v>3668</v>
      </c>
      <c r="C157" s="30" t="s">
        <v>3667</v>
      </c>
      <c r="D157" s="30" t="s">
        <v>3666</v>
      </c>
      <c r="E157" s="30" t="s">
        <v>3668</v>
      </c>
    </row>
    <row r="158" spans="1:5" x14ac:dyDescent="0.25">
      <c r="A158" s="28" t="s">
        <v>3789</v>
      </c>
      <c r="B158" s="28" t="s">
        <v>3668</v>
      </c>
      <c r="C158" s="28" t="s">
        <v>3667</v>
      </c>
      <c r="D158" s="30" t="str">
        <f>unique[[#This Row],[competitor]]</f>
        <v>npy</v>
      </c>
      <c r="E158" s="30" t="str">
        <f>unique[[#This Row],[standart_name]]</f>
        <v>neuropeptide y</v>
      </c>
    </row>
    <row r="159" spans="1:5" x14ac:dyDescent="0.25">
      <c r="A159" s="30" t="s">
        <v>294</v>
      </c>
      <c r="B159" s="30" t="s">
        <v>294</v>
      </c>
      <c r="C159" s="30" t="s">
        <v>295</v>
      </c>
      <c r="D159" s="30" t="s">
        <v>294</v>
      </c>
      <c r="E159" s="30" t="s">
        <v>294</v>
      </c>
    </row>
    <row r="160" spans="1:5" x14ac:dyDescent="0.25">
      <c r="A160" s="30" t="s">
        <v>2085</v>
      </c>
      <c r="B160" s="30" t="s">
        <v>4506</v>
      </c>
      <c r="C160" s="30" t="s">
        <v>2086</v>
      </c>
      <c r="D160" s="30" t="s">
        <v>2085</v>
      </c>
      <c r="E160" s="30" t="s">
        <v>4506</v>
      </c>
    </row>
    <row r="161" spans="1:5" x14ac:dyDescent="0.25">
      <c r="A161" s="30" t="s">
        <v>1205</v>
      </c>
      <c r="B161" s="30" t="s">
        <v>1206</v>
      </c>
      <c r="C161" s="30" t="s">
        <v>1208</v>
      </c>
      <c r="D161" s="30" t="s">
        <v>1205</v>
      </c>
      <c r="E161" s="30" t="s">
        <v>1206</v>
      </c>
    </row>
    <row r="162" spans="1:5" x14ac:dyDescent="0.25">
      <c r="A162" s="30" t="s">
        <v>4678</v>
      </c>
      <c r="B162" s="30" t="s">
        <v>4678</v>
      </c>
      <c r="C162" s="30" t="s">
        <v>4478</v>
      </c>
      <c r="D162" s="30" t="s">
        <v>149</v>
      </c>
      <c r="E162" s="30" t="s">
        <v>4678</v>
      </c>
    </row>
    <row r="163" spans="1:5" x14ac:dyDescent="0.25">
      <c r="A163" s="30" t="s">
        <v>149</v>
      </c>
      <c r="B163" s="30" t="s">
        <v>4254</v>
      </c>
      <c r="C163" s="30" t="s">
        <v>4478</v>
      </c>
      <c r="D163" s="30" t="s">
        <v>149</v>
      </c>
      <c r="E163" s="30" t="s">
        <v>4254</v>
      </c>
    </row>
    <row r="164" spans="1:5" x14ac:dyDescent="0.25">
      <c r="A164" s="30" t="s">
        <v>4578</v>
      </c>
      <c r="B164" s="30" t="s">
        <v>4578</v>
      </c>
      <c r="C164" s="30" t="s">
        <v>916</v>
      </c>
      <c r="D164" s="30" t="s">
        <v>4578</v>
      </c>
      <c r="E164" s="30" t="s">
        <v>4578</v>
      </c>
    </row>
    <row r="165" spans="1:5" x14ac:dyDescent="0.25">
      <c r="A165" s="30" t="s">
        <v>2062</v>
      </c>
      <c r="B165" s="30" t="s">
        <v>4613</v>
      </c>
      <c r="C165" s="30" t="s">
        <v>2064</v>
      </c>
      <c r="D165" s="30" t="s">
        <v>2062</v>
      </c>
      <c r="E165" s="30" t="s">
        <v>4613</v>
      </c>
    </row>
    <row r="166" spans="1:5" x14ac:dyDescent="0.25">
      <c r="A166" s="30" t="s">
        <v>2068</v>
      </c>
      <c r="B166" s="30" t="s">
        <v>4613</v>
      </c>
      <c r="C166" s="30" t="s">
        <v>2064</v>
      </c>
      <c r="D166" s="30" t="s">
        <v>2068</v>
      </c>
      <c r="E166" s="30" t="s">
        <v>4613</v>
      </c>
    </row>
    <row r="167" spans="1:5" x14ac:dyDescent="0.25">
      <c r="A167" s="30" t="s">
        <v>3655</v>
      </c>
      <c r="B167" s="30" t="s">
        <v>4568</v>
      </c>
      <c r="C167" s="30" t="s">
        <v>3654</v>
      </c>
      <c r="D167" s="30" t="s">
        <v>3655</v>
      </c>
      <c r="E167" s="30" t="s">
        <v>4568</v>
      </c>
    </row>
    <row r="168" spans="1:5" x14ac:dyDescent="0.25">
      <c r="A168" s="30" t="s">
        <v>3661</v>
      </c>
      <c r="B168" s="30" t="s">
        <v>4568</v>
      </c>
      <c r="C168" s="30" t="s">
        <v>3654</v>
      </c>
      <c r="D168" s="30" t="s">
        <v>3661</v>
      </c>
      <c r="E168" s="30" t="s">
        <v>4568</v>
      </c>
    </row>
    <row r="169" spans="1:5" x14ac:dyDescent="0.25">
      <c r="A169" s="30" t="s">
        <v>3652</v>
      </c>
      <c r="B169" s="30" t="s">
        <v>4568</v>
      </c>
      <c r="C169" s="30" t="s">
        <v>3654</v>
      </c>
      <c r="D169" s="30" t="s">
        <v>3652</v>
      </c>
      <c r="E169" s="30" t="s">
        <v>4568</v>
      </c>
    </row>
    <row r="170" spans="1:5" x14ac:dyDescent="0.25">
      <c r="A170" s="30" t="s">
        <v>2962</v>
      </c>
      <c r="B170" s="30" t="s">
        <v>2962</v>
      </c>
      <c r="C170" s="30" t="s">
        <v>2958</v>
      </c>
      <c r="D170" s="30" t="s">
        <v>2962</v>
      </c>
      <c r="E170" s="30" t="s">
        <v>2962</v>
      </c>
    </row>
    <row r="171" spans="1:5" x14ac:dyDescent="0.25">
      <c r="A171" s="30" t="s">
        <v>2956</v>
      </c>
      <c r="B171" s="30" t="s">
        <v>2962</v>
      </c>
      <c r="C171" s="30" t="s">
        <v>2958</v>
      </c>
      <c r="D171" s="30" t="s">
        <v>2956</v>
      </c>
      <c r="E171" s="30" t="s">
        <v>2962</v>
      </c>
    </row>
    <row r="172" spans="1:5" x14ac:dyDescent="0.25">
      <c r="A172" s="30" t="s">
        <v>359</v>
      </c>
      <c r="B172" s="30" t="s">
        <v>359</v>
      </c>
      <c r="C172" s="30" t="s">
        <v>361</v>
      </c>
      <c r="D172" s="30" t="s">
        <v>359</v>
      </c>
      <c r="E172" s="30" t="s">
        <v>359</v>
      </c>
    </row>
    <row r="173" spans="1:5" x14ac:dyDescent="0.25">
      <c r="A173" s="30" t="s">
        <v>363</v>
      </c>
      <c r="B173" s="30" t="s">
        <v>359</v>
      </c>
      <c r="C173" s="30" t="s">
        <v>361</v>
      </c>
      <c r="D173" s="30" t="s">
        <v>363</v>
      </c>
      <c r="E173" s="30" t="s">
        <v>359</v>
      </c>
    </row>
    <row r="174" spans="1:5" x14ac:dyDescent="0.25">
      <c r="A174" s="30" t="s">
        <v>362</v>
      </c>
      <c r="B174" s="30" t="s">
        <v>359</v>
      </c>
      <c r="C174" s="30" t="s">
        <v>361</v>
      </c>
      <c r="D174" s="30" t="s">
        <v>362</v>
      </c>
      <c r="E174" s="30" t="s">
        <v>359</v>
      </c>
    </row>
    <row r="175" spans="1:5" x14ac:dyDescent="0.25">
      <c r="A175" s="30" t="s">
        <v>2089</v>
      </c>
      <c r="B175" s="30" t="s">
        <v>359</v>
      </c>
      <c r="C175" s="30" t="s">
        <v>361</v>
      </c>
      <c r="D175" s="30" t="s">
        <v>2089</v>
      </c>
      <c r="E175" s="30" t="s">
        <v>359</v>
      </c>
    </row>
    <row r="176" spans="1:5" x14ac:dyDescent="0.25">
      <c r="A176" s="30" t="s">
        <v>2959</v>
      </c>
      <c r="B176" s="30" t="s">
        <v>4646</v>
      </c>
      <c r="C176" s="30" t="s">
        <v>2961</v>
      </c>
      <c r="D176" s="30" t="s">
        <v>2959</v>
      </c>
      <c r="E176" s="30" t="s">
        <v>4646</v>
      </c>
    </row>
    <row r="177" spans="1:5" x14ac:dyDescent="0.25">
      <c r="A177" s="30" t="s">
        <v>4502</v>
      </c>
      <c r="B177" s="30" t="s">
        <v>822</v>
      </c>
      <c r="C177" s="30" t="s">
        <v>821</v>
      </c>
      <c r="D177" s="30" t="s">
        <v>4502</v>
      </c>
      <c r="E177" s="30" t="s">
        <v>822</v>
      </c>
    </row>
    <row r="178" spans="1:5" x14ac:dyDescent="0.25">
      <c r="A178" s="30" t="s">
        <v>819</v>
      </c>
      <c r="B178" s="30" t="s">
        <v>822</v>
      </c>
      <c r="C178" s="30" t="s">
        <v>821</v>
      </c>
      <c r="D178" s="30" t="s">
        <v>819</v>
      </c>
      <c r="E178" s="30" t="s">
        <v>822</v>
      </c>
    </row>
    <row r="179" spans="1:5" x14ac:dyDescent="0.25">
      <c r="A179" s="30" t="s">
        <v>822</v>
      </c>
      <c r="B179" s="30" t="s">
        <v>822</v>
      </c>
      <c r="C179" s="30" t="s">
        <v>821</v>
      </c>
      <c r="D179" s="30" t="s">
        <v>822</v>
      </c>
      <c r="E179" s="30" t="s">
        <v>822</v>
      </c>
    </row>
    <row r="180" spans="1:5" x14ac:dyDescent="0.25">
      <c r="A180" s="30" t="s">
        <v>2909</v>
      </c>
      <c r="B180" s="30" t="s">
        <v>2909</v>
      </c>
      <c r="C180" s="30" t="s">
        <v>2911</v>
      </c>
      <c r="D180" s="30" t="s">
        <v>2909</v>
      </c>
      <c r="E180" s="30" t="s">
        <v>2909</v>
      </c>
    </row>
    <row r="181" spans="1:5" x14ac:dyDescent="0.25">
      <c r="A181" s="30" t="s">
        <v>347</v>
      </c>
      <c r="B181" s="30" t="s">
        <v>4615</v>
      </c>
      <c r="C181" s="30" t="s">
        <v>349</v>
      </c>
      <c r="D181" s="30" t="s">
        <v>347</v>
      </c>
      <c r="E181" s="30" t="s">
        <v>4615</v>
      </c>
    </row>
    <row r="182" spans="1:5" x14ac:dyDescent="0.25">
      <c r="A182" s="30" t="s">
        <v>347</v>
      </c>
      <c r="B182" s="30" t="s">
        <v>4290</v>
      </c>
      <c r="C182" s="30" t="s">
        <v>349</v>
      </c>
      <c r="D182" s="30" t="s">
        <v>347</v>
      </c>
      <c r="E182" s="30" t="s">
        <v>4290</v>
      </c>
    </row>
    <row r="183" spans="1:5" x14ac:dyDescent="0.25">
      <c r="A183" s="30" t="s">
        <v>3469</v>
      </c>
      <c r="B183" s="30" t="s">
        <v>3469</v>
      </c>
      <c r="C183" s="30" t="s">
        <v>3471</v>
      </c>
      <c r="D183" s="30" t="s">
        <v>3469</v>
      </c>
      <c r="E183" s="30" t="s">
        <v>3469</v>
      </c>
    </row>
    <row r="184" spans="1:5" x14ac:dyDescent="0.25">
      <c r="A184" s="30" t="s">
        <v>1082</v>
      </c>
      <c r="B184" s="30" t="s">
        <v>4708</v>
      </c>
      <c r="C184" s="30" t="s">
        <v>1083</v>
      </c>
      <c r="D184" s="30" t="s">
        <v>1082</v>
      </c>
      <c r="E184" s="30" t="s">
        <v>4708</v>
      </c>
    </row>
    <row r="185" spans="1:5" x14ac:dyDescent="0.25">
      <c r="A185" s="30" t="s">
        <v>669</v>
      </c>
      <c r="B185" s="30" t="s">
        <v>4326</v>
      </c>
      <c r="C185" s="30" t="s">
        <v>4494</v>
      </c>
      <c r="D185" s="30" t="s">
        <v>669</v>
      </c>
      <c r="E185" s="30" t="s">
        <v>4326</v>
      </c>
    </row>
    <row r="186" spans="1:5" x14ac:dyDescent="0.25">
      <c r="A186" s="30" t="s">
        <v>145</v>
      </c>
      <c r="B186" s="30" t="s">
        <v>145</v>
      </c>
      <c r="C186" s="30" t="s">
        <v>147</v>
      </c>
      <c r="D186" s="30" t="s">
        <v>145</v>
      </c>
      <c r="E186" s="30" t="s">
        <v>145</v>
      </c>
    </row>
    <row r="187" spans="1:5" x14ac:dyDescent="0.25">
      <c r="A187" s="30" t="s">
        <v>779</v>
      </c>
      <c r="B187" s="30" t="s">
        <v>4336</v>
      </c>
      <c r="C187" s="30" t="s">
        <v>4497</v>
      </c>
      <c r="D187" s="30" t="s">
        <v>779</v>
      </c>
      <c r="E187" s="30" t="s">
        <v>4336</v>
      </c>
    </row>
    <row r="188" spans="1:5" x14ac:dyDescent="0.25">
      <c r="A188" s="30" t="s">
        <v>781</v>
      </c>
      <c r="B188" s="30" t="s">
        <v>4336</v>
      </c>
      <c r="C188" s="30" t="s">
        <v>4497</v>
      </c>
      <c r="D188" s="30" t="s">
        <v>781</v>
      </c>
      <c r="E188" s="30" t="s">
        <v>4336</v>
      </c>
    </row>
    <row r="189" spans="1:5" x14ac:dyDescent="0.25">
      <c r="A189" s="30" t="s">
        <v>3349</v>
      </c>
      <c r="B189" s="30" t="s">
        <v>4665</v>
      </c>
      <c r="C189" s="30" t="s">
        <v>3351</v>
      </c>
      <c r="D189" s="30" t="s">
        <v>3349</v>
      </c>
      <c r="E189" s="30" t="s">
        <v>4665</v>
      </c>
    </row>
    <row r="190" spans="1:5" x14ac:dyDescent="0.25">
      <c r="A190" s="30" t="s">
        <v>1047</v>
      </c>
      <c r="B190" s="30" t="s">
        <v>1047</v>
      </c>
      <c r="C190" s="30" t="s">
        <v>4688</v>
      </c>
      <c r="D190" s="30" t="s">
        <v>1047</v>
      </c>
      <c r="E190" s="30" t="s">
        <v>1047</v>
      </c>
    </row>
    <row r="191" spans="1:5" x14ac:dyDescent="0.25">
      <c r="A191" s="30" t="s">
        <v>2306</v>
      </c>
      <c r="B191" s="30" t="s">
        <v>2306</v>
      </c>
      <c r="C191" s="30" t="s">
        <v>2308</v>
      </c>
      <c r="D191" s="30" t="s">
        <v>2306</v>
      </c>
      <c r="E191" s="30" t="s">
        <v>2306</v>
      </c>
    </row>
    <row r="192" spans="1:5" x14ac:dyDescent="0.25">
      <c r="A192" s="30" t="s">
        <v>1375</v>
      </c>
      <c r="B192" s="30" t="s">
        <v>4710</v>
      </c>
      <c r="C192" s="30" t="s">
        <v>1374</v>
      </c>
      <c r="D192" s="30" t="s">
        <v>1375</v>
      </c>
      <c r="E192" s="30" t="s">
        <v>4710</v>
      </c>
    </row>
    <row r="193" spans="1:5" x14ac:dyDescent="0.25">
      <c r="A193" s="30" t="s">
        <v>1373</v>
      </c>
      <c r="B193" s="30" t="s">
        <v>4710</v>
      </c>
      <c r="C193" s="30" t="s">
        <v>1374</v>
      </c>
      <c r="D193" s="30" t="s">
        <v>1373</v>
      </c>
      <c r="E193" s="30" t="s">
        <v>4710</v>
      </c>
    </row>
    <row r="194" spans="1:5" x14ac:dyDescent="0.25">
      <c r="A194" s="30" t="s">
        <v>775</v>
      </c>
      <c r="B194" s="30" t="s">
        <v>4335</v>
      </c>
      <c r="C194" s="30" t="s">
        <v>777</v>
      </c>
      <c r="D194" s="30" t="s">
        <v>775</v>
      </c>
      <c r="E194" s="30" t="s">
        <v>4335</v>
      </c>
    </row>
    <row r="195" spans="1:5" x14ac:dyDescent="0.25">
      <c r="A195" s="20" t="s">
        <v>4335</v>
      </c>
      <c r="B195" s="20" t="s">
        <v>4335</v>
      </c>
      <c r="C195" s="20" t="s">
        <v>777</v>
      </c>
      <c r="D195" s="30" t="str">
        <f>unique[[#This Row],[competitor]]</f>
        <v>u-69593</v>
      </c>
      <c r="E195" s="30" t="str">
        <f>unique[[#This Row],[standart_name]]</f>
        <v>u-69593</v>
      </c>
    </row>
    <row r="196" spans="1:5" x14ac:dyDescent="0.25">
      <c r="A196" s="30" t="s">
        <v>938</v>
      </c>
      <c r="B196" s="30" t="s">
        <v>938</v>
      </c>
      <c r="C196" s="30" t="s">
        <v>936</v>
      </c>
      <c r="D196" s="30" t="s">
        <v>938</v>
      </c>
      <c r="E196" s="30" t="s">
        <v>938</v>
      </c>
    </row>
    <row r="197" spans="1:5" x14ac:dyDescent="0.25">
      <c r="A197" s="30" t="s">
        <v>934</v>
      </c>
      <c r="B197" s="30" t="s">
        <v>938</v>
      </c>
      <c r="C197" s="30" t="s">
        <v>936</v>
      </c>
      <c r="D197" s="30" t="s">
        <v>934</v>
      </c>
      <c r="E197" s="30" t="s">
        <v>938</v>
      </c>
    </row>
    <row r="198" spans="1:5" x14ac:dyDescent="0.25">
      <c r="A198" s="30" t="s">
        <v>941</v>
      </c>
      <c r="B198" s="30" t="s">
        <v>938</v>
      </c>
      <c r="C198" s="30" t="s">
        <v>936</v>
      </c>
      <c r="D198" s="30" t="s">
        <v>941</v>
      </c>
      <c r="E198" s="30" t="s">
        <v>938</v>
      </c>
    </row>
    <row r="199" spans="1:5" x14ac:dyDescent="0.25">
      <c r="A199" s="30" t="s">
        <v>1750</v>
      </c>
      <c r="B199" s="30" t="s">
        <v>938</v>
      </c>
      <c r="C199" s="30" t="s">
        <v>936</v>
      </c>
      <c r="D199" s="30" t="s">
        <v>1750</v>
      </c>
      <c r="E199" s="30" t="s">
        <v>938</v>
      </c>
    </row>
    <row r="200" spans="1:5" x14ac:dyDescent="0.25">
      <c r="A200" s="30" t="s">
        <v>951</v>
      </c>
      <c r="B200" s="30" t="s">
        <v>938</v>
      </c>
      <c r="C200" s="30" t="s">
        <v>936</v>
      </c>
      <c r="D200" s="30" t="s">
        <v>951</v>
      </c>
      <c r="E200" s="30" t="s">
        <v>938</v>
      </c>
    </row>
    <row r="201" spans="1:5" x14ac:dyDescent="0.25">
      <c r="A201" s="30" t="s">
        <v>1248</v>
      </c>
      <c r="B201" s="30" t="s">
        <v>4702</v>
      </c>
      <c r="C201" s="30" t="s">
        <v>1243</v>
      </c>
      <c r="D201" s="30" t="s">
        <v>1248</v>
      </c>
      <c r="E201" s="30" t="s">
        <v>4702</v>
      </c>
    </row>
    <row r="202" spans="1:5" x14ac:dyDescent="0.25">
      <c r="A202" s="30" t="s">
        <v>1241</v>
      </c>
      <c r="B202" s="30" t="s">
        <v>4702</v>
      </c>
      <c r="C202" s="30" t="s">
        <v>1243</v>
      </c>
      <c r="D202" s="30" t="s">
        <v>1241</v>
      </c>
      <c r="E202" s="30" t="s">
        <v>4702</v>
      </c>
    </row>
    <row r="203" spans="1:5" x14ac:dyDescent="0.25">
      <c r="A203" s="30" t="s">
        <v>1929</v>
      </c>
      <c r="B203" s="30" t="s">
        <v>1947</v>
      </c>
      <c r="C203" s="30" t="s">
        <v>1931</v>
      </c>
      <c r="D203" s="30" t="s">
        <v>1929</v>
      </c>
      <c r="E203" s="30" t="s">
        <v>1947</v>
      </c>
    </row>
    <row r="204" spans="1:5" x14ac:dyDescent="0.25">
      <c r="A204" s="30" t="s">
        <v>1946</v>
      </c>
      <c r="B204" s="30" t="s">
        <v>1947</v>
      </c>
      <c r="C204" s="30" t="s">
        <v>1931</v>
      </c>
      <c r="D204" s="30" t="s">
        <v>1946</v>
      </c>
      <c r="E204" s="30" t="s">
        <v>1947</v>
      </c>
    </row>
    <row r="205" spans="1:5" x14ac:dyDescent="0.25">
      <c r="A205" s="30" t="s">
        <v>1018</v>
      </c>
      <c r="B205" s="30" t="s">
        <v>4689</v>
      </c>
      <c r="C205" s="30" t="s">
        <v>2549</v>
      </c>
      <c r="D205" s="30" t="s">
        <v>1018</v>
      </c>
      <c r="E205" s="30" t="s">
        <v>4689</v>
      </c>
    </row>
    <row r="206" spans="1:5" x14ac:dyDescent="0.25">
      <c r="A206" s="30" t="s">
        <v>1016</v>
      </c>
      <c r="B206" s="30" t="s">
        <v>4689</v>
      </c>
      <c r="C206" s="30" t="s">
        <v>2549</v>
      </c>
      <c r="D206" s="30" t="s">
        <v>1016</v>
      </c>
      <c r="E206" s="30" t="s">
        <v>4689</v>
      </c>
    </row>
    <row r="207" spans="1:5" x14ac:dyDescent="0.25">
      <c r="A207" s="30" t="s">
        <v>2548</v>
      </c>
      <c r="B207" s="30" t="s">
        <v>4689</v>
      </c>
      <c r="C207" s="30" t="s">
        <v>2549</v>
      </c>
      <c r="D207" s="30" t="s">
        <v>2548</v>
      </c>
      <c r="E207" s="30" t="s">
        <v>4689</v>
      </c>
    </row>
    <row r="208" spans="1:5" x14ac:dyDescent="0.25">
      <c r="A208" s="30" t="s">
        <v>1020</v>
      </c>
      <c r="B208" s="30" t="s">
        <v>4690</v>
      </c>
      <c r="C208" s="30" t="s">
        <v>2549</v>
      </c>
      <c r="D208" s="30" t="s">
        <v>1020</v>
      </c>
      <c r="E208" s="30" t="s">
        <v>4690</v>
      </c>
    </row>
    <row r="209" spans="1:5" x14ac:dyDescent="0.25">
      <c r="A209" s="30" t="s">
        <v>2584</v>
      </c>
      <c r="B209" s="30" t="s">
        <v>4560</v>
      </c>
      <c r="C209" s="30" t="s">
        <v>2585</v>
      </c>
      <c r="D209" s="30" t="s">
        <v>2584</v>
      </c>
      <c r="E209" s="30" t="s">
        <v>4560</v>
      </c>
    </row>
    <row r="210" spans="1:5" x14ac:dyDescent="0.25">
      <c r="A210" s="30" t="s">
        <v>679</v>
      </c>
      <c r="B210" s="30" t="s">
        <v>4327</v>
      </c>
      <c r="C210" s="30" t="s">
        <v>681</v>
      </c>
      <c r="D210" s="30" t="s">
        <v>679</v>
      </c>
      <c r="E210" s="30" t="s">
        <v>4327</v>
      </c>
    </row>
    <row r="211" spans="1:5" x14ac:dyDescent="0.25">
      <c r="A211" s="30" t="s">
        <v>3163</v>
      </c>
      <c r="B211" s="30" t="s">
        <v>4327</v>
      </c>
      <c r="C211" s="30" t="s">
        <v>681</v>
      </c>
      <c r="D211" s="30" t="s">
        <v>3163</v>
      </c>
      <c r="E211" s="30" t="s">
        <v>4327</v>
      </c>
    </row>
    <row r="212" spans="1:5" x14ac:dyDescent="0.25">
      <c r="A212" s="30" t="s">
        <v>3158</v>
      </c>
      <c r="B212" s="30" t="s">
        <v>4327</v>
      </c>
      <c r="C212" s="30" t="s">
        <v>681</v>
      </c>
      <c r="D212" s="30" t="s">
        <v>3158</v>
      </c>
      <c r="E212" s="30" t="s">
        <v>4327</v>
      </c>
    </row>
    <row r="213" spans="1:5" x14ac:dyDescent="0.25">
      <c r="A213" s="30" t="s">
        <v>633</v>
      </c>
      <c r="B213" s="30" t="s">
        <v>4322</v>
      </c>
      <c r="C213" s="30" t="s">
        <v>635</v>
      </c>
      <c r="D213" s="30" t="s">
        <v>633</v>
      </c>
      <c r="E213" s="30" t="s">
        <v>4322</v>
      </c>
    </row>
    <row r="214" spans="1:5" x14ac:dyDescent="0.25">
      <c r="A214" s="30" t="s">
        <v>3714</v>
      </c>
      <c r="B214" s="30" t="s">
        <v>3714</v>
      </c>
      <c r="C214" s="30" t="s">
        <v>3716</v>
      </c>
      <c r="D214" s="30" t="s">
        <v>3714</v>
      </c>
      <c r="E214" s="30" t="s">
        <v>3714</v>
      </c>
    </row>
    <row r="215" spans="1:5" x14ac:dyDescent="0.25">
      <c r="A215" s="30" t="s">
        <v>1781</v>
      </c>
      <c r="B215" s="30" t="s">
        <v>1781</v>
      </c>
      <c r="C215" s="30" t="s">
        <v>4679</v>
      </c>
      <c r="D215" s="30" t="s">
        <v>1781</v>
      </c>
      <c r="E215" s="30" t="s">
        <v>1781</v>
      </c>
    </row>
    <row r="216" spans="1:5" x14ac:dyDescent="0.25">
      <c r="A216" s="30" t="s">
        <v>629</v>
      </c>
      <c r="B216" s="30" t="s">
        <v>4321</v>
      </c>
      <c r="C216" s="30" t="s">
        <v>4483</v>
      </c>
      <c r="D216" s="30" t="s">
        <v>629</v>
      </c>
      <c r="E216" s="30" t="s">
        <v>4321</v>
      </c>
    </row>
    <row r="217" spans="1:5" x14ac:dyDescent="0.25">
      <c r="A217" s="30" t="s">
        <v>326</v>
      </c>
      <c r="B217" s="30" t="s">
        <v>4269</v>
      </c>
      <c r="C217" s="30" t="s">
        <v>4483</v>
      </c>
      <c r="D217" s="30" t="s">
        <v>326</v>
      </c>
      <c r="E217" s="30" t="s">
        <v>4269</v>
      </c>
    </row>
    <row r="218" spans="1:5" x14ac:dyDescent="0.25">
      <c r="A218" s="30" t="s">
        <v>1566</v>
      </c>
      <c r="B218" s="30" t="s">
        <v>4692</v>
      </c>
      <c r="C218" s="30" t="s">
        <v>4693</v>
      </c>
      <c r="D218" s="30" t="s">
        <v>1566</v>
      </c>
      <c r="E218" s="30" t="s">
        <v>4692</v>
      </c>
    </row>
    <row r="219" spans="1:5" x14ac:dyDescent="0.25">
      <c r="A219" s="30" t="s">
        <v>202</v>
      </c>
      <c r="B219" s="30" t="s">
        <v>4256</v>
      </c>
      <c r="C219" s="30" t="s">
        <v>203</v>
      </c>
      <c r="D219" s="30" t="s">
        <v>202</v>
      </c>
      <c r="E219" s="30" t="s">
        <v>4256</v>
      </c>
    </row>
    <row r="220" spans="1:5" x14ac:dyDescent="0.25">
      <c r="A220" s="30" t="s">
        <v>183</v>
      </c>
      <c r="B220" s="30" t="s">
        <v>4256</v>
      </c>
      <c r="C220" t="s">
        <v>203</v>
      </c>
      <c r="D220" s="30" t="str">
        <f>unique[[#This Row],[competitor]]</f>
        <v>25-hydroxycholesterol</v>
      </c>
      <c r="E220" s="30" t="str">
        <f>unique[[#This Row],[standart_name]]</f>
        <v>cholesterol</v>
      </c>
    </row>
    <row r="221" spans="1:5" x14ac:dyDescent="0.25">
      <c r="A221" s="30" t="s">
        <v>1921</v>
      </c>
      <c r="B221" s="30" t="s">
        <v>1922</v>
      </c>
      <c r="C221" s="30" t="s">
        <v>1924</v>
      </c>
      <c r="D221" s="30" t="s">
        <v>1921</v>
      </c>
      <c r="E221" s="30" t="s">
        <v>1922</v>
      </c>
    </row>
    <row r="222" spans="1:5" x14ac:dyDescent="0.25">
      <c r="A222" s="30" t="s">
        <v>2723</v>
      </c>
      <c r="B222" s="30" t="s">
        <v>4670</v>
      </c>
      <c r="C222" s="30" t="s">
        <v>2725</v>
      </c>
      <c r="D222" s="30" t="s">
        <v>2723</v>
      </c>
      <c r="E222" s="30" t="s">
        <v>4670</v>
      </c>
    </row>
    <row r="223" spans="1:5" x14ac:dyDescent="0.25">
      <c r="A223" s="30" t="s">
        <v>3187</v>
      </c>
      <c r="B223" s="30" t="s">
        <v>4620</v>
      </c>
      <c r="C223" s="30" t="s">
        <v>3190</v>
      </c>
      <c r="D223" s="30" t="s">
        <v>3187</v>
      </c>
      <c r="E223" s="30" t="s">
        <v>4620</v>
      </c>
    </row>
    <row r="224" spans="1:5" x14ac:dyDescent="0.25">
      <c r="A224" s="30" t="s">
        <v>984</v>
      </c>
      <c r="B224" s="30" t="s">
        <v>4602</v>
      </c>
      <c r="C224" s="30" t="s">
        <v>4603</v>
      </c>
      <c r="D224" s="30" t="s">
        <v>984</v>
      </c>
      <c r="E224" s="30" t="s">
        <v>4602</v>
      </c>
    </row>
    <row r="225" spans="1:5" x14ac:dyDescent="0.25">
      <c r="A225" s="30" t="s">
        <v>982</v>
      </c>
      <c r="B225" s="30" t="s">
        <v>4602</v>
      </c>
      <c r="C225" s="30" t="s">
        <v>4603</v>
      </c>
      <c r="D225" s="30" t="s">
        <v>982</v>
      </c>
      <c r="E225" s="30" t="s">
        <v>4602</v>
      </c>
    </row>
    <row r="226" spans="1:5" x14ac:dyDescent="0.25">
      <c r="A226" s="30" t="s">
        <v>3799</v>
      </c>
      <c r="B226" s="30" t="s">
        <v>3802</v>
      </c>
      <c r="C226" s="30" t="s">
        <v>3800</v>
      </c>
      <c r="D226" s="30" t="s">
        <v>3799</v>
      </c>
      <c r="E226" s="30" t="s">
        <v>3802</v>
      </c>
    </row>
    <row r="227" spans="1:5" x14ac:dyDescent="0.25">
      <c r="A227" s="30" t="s">
        <v>3807</v>
      </c>
      <c r="B227" s="30" t="s">
        <v>3802</v>
      </c>
      <c r="C227" s="30" t="s">
        <v>3800</v>
      </c>
      <c r="D227" s="30" t="s">
        <v>3807</v>
      </c>
      <c r="E227" s="30" t="s">
        <v>3802</v>
      </c>
    </row>
    <row r="228" spans="1:5" x14ac:dyDescent="0.25">
      <c r="A228" s="28" t="s">
        <v>3802</v>
      </c>
      <c r="B228" s="28" t="s">
        <v>3802</v>
      </c>
      <c r="C228" s="28" t="s">
        <v>3800</v>
      </c>
      <c r="D228" s="30" t="str">
        <f>unique[[#This Row],[competitor]]</f>
        <v>orexin a</v>
      </c>
      <c r="E228" s="30" t="str">
        <f>unique[[#This Row],[standart_name]]</f>
        <v>orexin a</v>
      </c>
    </row>
    <row r="229" spans="1:5" x14ac:dyDescent="0.25">
      <c r="A229" s="30" t="s">
        <v>1829</v>
      </c>
      <c r="B229" s="30" t="s">
        <v>1829</v>
      </c>
      <c r="C229" s="30" t="s">
        <v>1830</v>
      </c>
      <c r="D229" s="30" t="s">
        <v>1829</v>
      </c>
      <c r="E229" s="30" t="s">
        <v>1829</v>
      </c>
    </row>
    <row r="230" spans="1:5" x14ac:dyDescent="0.25">
      <c r="A230" s="30" t="s">
        <v>1212</v>
      </c>
      <c r="B230" s="30" t="s">
        <v>4585</v>
      </c>
      <c r="C230" s="30" t="s">
        <v>1214</v>
      </c>
      <c r="D230" s="30" t="s">
        <v>1212</v>
      </c>
      <c r="E230" s="30" t="s">
        <v>4585</v>
      </c>
    </row>
    <row r="231" spans="1:5" x14ac:dyDescent="0.25">
      <c r="A231" s="30" t="s">
        <v>1311</v>
      </c>
      <c r="B231" s="30" t="s">
        <v>4585</v>
      </c>
      <c r="C231" s="30" t="s">
        <v>1214</v>
      </c>
      <c r="D231" s="30" t="s">
        <v>1311</v>
      </c>
      <c r="E231" s="30" t="s">
        <v>4585</v>
      </c>
    </row>
    <row r="232" spans="1:5" x14ac:dyDescent="0.25">
      <c r="A232" s="30" t="s">
        <v>3223</v>
      </c>
      <c r="B232" s="30" t="s">
        <v>4585</v>
      </c>
      <c r="C232" s="30" t="s">
        <v>1214</v>
      </c>
      <c r="D232" s="30" t="s">
        <v>3223</v>
      </c>
      <c r="E232" s="30" t="s">
        <v>4585</v>
      </c>
    </row>
    <row r="233" spans="1:5" x14ac:dyDescent="0.25">
      <c r="A233" s="30" t="s">
        <v>1394</v>
      </c>
      <c r="B233" s="30" t="s">
        <v>1394</v>
      </c>
      <c r="C233" s="30" t="s">
        <v>1395</v>
      </c>
      <c r="D233" s="30" t="s">
        <v>1394</v>
      </c>
      <c r="E233" s="30" t="s">
        <v>1394</v>
      </c>
    </row>
    <row r="234" spans="1:5" x14ac:dyDescent="0.25">
      <c r="A234" s="30" t="s">
        <v>1655</v>
      </c>
      <c r="B234" s="30" t="s">
        <v>4642</v>
      </c>
      <c r="C234" s="30" t="s">
        <v>1657</v>
      </c>
      <c r="D234" s="30" t="s">
        <v>1655</v>
      </c>
      <c r="E234" s="30" t="s">
        <v>4642</v>
      </c>
    </row>
    <row r="235" spans="1:5" x14ac:dyDescent="0.25">
      <c r="A235" s="30" t="s">
        <v>837</v>
      </c>
      <c r="B235" s="30" t="s">
        <v>4340</v>
      </c>
      <c r="C235" s="30" t="s">
        <v>4499</v>
      </c>
      <c r="D235" s="30" t="s">
        <v>837</v>
      </c>
      <c r="E235" s="30" t="s">
        <v>4340</v>
      </c>
    </row>
    <row r="236" spans="1:5" x14ac:dyDescent="0.25">
      <c r="A236" s="30" t="s">
        <v>839</v>
      </c>
      <c r="B236" s="30" t="s">
        <v>4340</v>
      </c>
      <c r="C236" s="30" t="s">
        <v>4499</v>
      </c>
      <c r="D236" s="30" t="s">
        <v>839</v>
      </c>
      <c r="E236" s="30" t="s">
        <v>4340</v>
      </c>
    </row>
    <row r="237" spans="1:5" x14ac:dyDescent="0.25">
      <c r="A237" s="30" t="s">
        <v>802</v>
      </c>
      <c r="B237" s="30" t="s">
        <v>803</v>
      </c>
      <c r="C237" s="30" t="s">
        <v>804</v>
      </c>
      <c r="D237" s="30" t="s">
        <v>802</v>
      </c>
      <c r="E237" s="30" t="s">
        <v>803</v>
      </c>
    </row>
    <row r="238" spans="1:5" x14ac:dyDescent="0.25">
      <c r="A238" s="30" t="s">
        <v>808</v>
      </c>
      <c r="B238" s="30" t="s">
        <v>803</v>
      </c>
      <c r="C238" s="30" t="s">
        <v>804</v>
      </c>
      <c r="D238" s="30" t="s">
        <v>808</v>
      </c>
      <c r="E238" s="30" t="s">
        <v>803</v>
      </c>
    </row>
    <row r="239" spans="1:5" x14ac:dyDescent="0.25">
      <c r="A239" s="30" t="s">
        <v>803</v>
      </c>
      <c r="B239" s="30" t="s">
        <v>803</v>
      </c>
      <c r="C239" s="30" t="s">
        <v>804</v>
      </c>
      <c r="D239" s="30" t="s">
        <v>803</v>
      </c>
      <c r="E239" s="30" t="s">
        <v>803</v>
      </c>
    </row>
    <row r="240" spans="1:5" x14ac:dyDescent="0.25">
      <c r="A240" s="30" t="s">
        <v>812</v>
      </c>
      <c r="B240" s="30" t="s">
        <v>803</v>
      </c>
      <c r="C240" s="61" t="s">
        <v>804</v>
      </c>
      <c r="D240" s="30"/>
      <c r="E240" s="30"/>
    </row>
    <row r="241" spans="1:5" x14ac:dyDescent="0.25">
      <c r="A241" s="30" t="s">
        <v>740</v>
      </c>
      <c r="B241" s="30" t="s">
        <v>4330</v>
      </c>
      <c r="C241" s="30" t="s">
        <v>742</v>
      </c>
      <c r="D241" s="30" t="s">
        <v>740</v>
      </c>
      <c r="E241" s="30" t="s">
        <v>4330</v>
      </c>
    </row>
    <row r="242" spans="1:5" x14ac:dyDescent="0.25">
      <c r="A242" s="30" t="s">
        <v>743</v>
      </c>
      <c r="B242" s="30" t="s">
        <v>4330</v>
      </c>
      <c r="C242" s="30" t="s">
        <v>742</v>
      </c>
      <c r="D242" s="30" t="s">
        <v>743</v>
      </c>
      <c r="E242" s="30" t="s">
        <v>4330</v>
      </c>
    </row>
    <row r="243" spans="1:5" x14ac:dyDescent="0.25">
      <c r="A243" s="30" t="s">
        <v>744</v>
      </c>
      <c r="B243" s="30" t="s">
        <v>4330</v>
      </c>
      <c r="C243" s="30" t="s">
        <v>742</v>
      </c>
      <c r="D243" s="30" t="s">
        <v>744</v>
      </c>
      <c r="E243" s="30" t="s">
        <v>4330</v>
      </c>
    </row>
    <row r="244" spans="1:5" x14ac:dyDescent="0.25">
      <c r="A244" s="30" t="s">
        <v>300</v>
      </c>
      <c r="B244" s="30" t="s">
        <v>4264</v>
      </c>
      <c r="C244" s="30" t="s">
        <v>302</v>
      </c>
      <c r="D244" s="30" t="s">
        <v>300</v>
      </c>
      <c r="E244" s="30" t="s">
        <v>4264</v>
      </c>
    </row>
    <row r="245" spans="1:5" x14ac:dyDescent="0.25">
      <c r="A245" s="30" t="s">
        <v>310</v>
      </c>
      <c r="B245" s="30" t="s">
        <v>4264</v>
      </c>
      <c r="C245" s="30" t="s">
        <v>302</v>
      </c>
      <c r="D245" s="30" t="s">
        <v>310</v>
      </c>
      <c r="E245" s="30" t="s">
        <v>4264</v>
      </c>
    </row>
    <row r="246" spans="1:5" x14ac:dyDescent="0.25">
      <c r="A246" s="30" t="s">
        <v>311</v>
      </c>
      <c r="B246" s="30" t="s">
        <v>4264</v>
      </c>
      <c r="C246" s="30" t="s">
        <v>302</v>
      </c>
      <c r="D246" s="30" t="s">
        <v>311</v>
      </c>
      <c r="E246" s="30" t="s">
        <v>4264</v>
      </c>
    </row>
    <row r="247" spans="1:5" x14ac:dyDescent="0.25">
      <c r="A247" s="30" t="s">
        <v>2272</v>
      </c>
      <c r="B247" s="30" t="s">
        <v>4675</v>
      </c>
      <c r="C247" s="30" t="s">
        <v>2274</v>
      </c>
      <c r="D247" s="30" t="s">
        <v>2272</v>
      </c>
      <c r="E247" s="30" t="s">
        <v>4675</v>
      </c>
    </row>
    <row r="248" spans="1:5" x14ac:dyDescent="0.25">
      <c r="A248" s="30" t="s">
        <v>2278</v>
      </c>
      <c r="B248" s="30" t="s">
        <v>4675</v>
      </c>
      <c r="C248" s="30" t="s">
        <v>2274</v>
      </c>
      <c r="D248" s="30" t="s">
        <v>2278</v>
      </c>
      <c r="E248" s="30" t="s">
        <v>4675</v>
      </c>
    </row>
    <row r="249" spans="1:5" x14ac:dyDescent="0.25">
      <c r="A249" s="30" t="s">
        <v>2648</v>
      </c>
      <c r="B249" s="30" t="s">
        <v>4630</v>
      </c>
      <c r="C249" s="30" t="s">
        <v>2650</v>
      </c>
      <c r="D249" s="30" t="s">
        <v>2648</v>
      </c>
      <c r="E249" s="30" t="s">
        <v>4630</v>
      </c>
    </row>
    <row r="250" spans="1:5" x14ac:dyDescent="0.25">
      <c r="A250" s="30" t="s">
        <v>3679</v>
      </c>
      <c r="B250" s="30" t="s">
        <v>4630</v>
      </c>
      <c r="C250" s="30" t="s">
        <v>2650</v>
      </c>
      <c r="D250" s="30" t="s">
        <v>3679</v>
      </c>
      <c r="E250" s="30" t="s">
        <v>4630</v>
      </c>
    </row>
    <row r="251" spans="1:5" x14ac:dyDescent="0.25">
      <c r="A251" s="30" t="s">
        <v>3680</v>
      </c>
      <c r="B251" s="30" t="s">
        <v>4630</v>
      </c>
      <c r="C251" s="30" t="s">
        <v>2650</v>
      </c>
      <c r="D251" s="30" t="s">
        <v>3680</v>
      </c>
      <c r="E251" s="30" t="s">
        <v>4630</v>
      </c>
    </row>
    <row r="252" spans="1:5" x14ac:dyDescent="0.25">
      <c r="A252" s="30" t="s">
        <v>276</v>
      </c>
      <c r="B252" s="30" t="s">
        <v>4261</v>
      </c>
      <c r="C252" s="30" t="s">
        <v>278</v>
      </c>
      <c r="D252" s="30" t="s">
        <v>276</v>
      </c>
      <c r="E252" s="30" t="s">
        <v>4261</v>
      </c>
    </row>
    <row r="253" spans="1:5" x14ac:dyDescent="0.25">
      <c r="A253" s="30" t="s">
        <v>602</v>
      </c>
      <c r="B253" s="30" t="s">
        <v>4261</v>
      </c>
      <c r="C253" s="30" t="s">
        <v>278</v>
      </c>
      <c r="D253" s="30" t="s">
        <v>602</v>
      </c>
      <c r="E253" s="30" t="s">
        <v>4261</v>
      </c>
    </row>
    <row r="254" spans="1:5" x14ac:dyDescent="0.25">
      <c r="A254" s="30" t="s">
        <v>2132</v>
      </c>
      <c r="B254" s="30" t="s">
        <v>4261</v>
      </c>
      <c r="C254" s="30" t="s">
        <v>278</v>
      </c>
      <c r="D254" s="30" t="s">
        <v>2132</v>
      </c>
      <c r="E254" s="30" t="s">
        <v>4261</v>
      </c>
    </row>
    <row r="255" spans="1:5" x14ac:dyDescent="0.25">
      <c r="A255" s="30" t="s">
        <v>69</v>
      </c>
      <c r="B255" s="30" t="s">
        <v>69</v>
      </c>
      <c r="C255" s="30" t="s">
        <v>71</v>
      </c>
      <c r="D255" s="30" t="s">
        <v>69</v>
      </c>
      <c r="E255" s="30" t="s">
        <v>69</v>
      </c>
    </row>
    <row r="256" spans="1:5" x14ac:dyDescent="0.25">
      <c r="A256" s="30" t="s">
        <v>1988</v>
      </c>
      <c r="B256" s="30" t="s">
        <v>4592</v>
      </c>
      <c r="C256" s="30" t="s">
        <v>1985</v>
      </c>
      <c r="D256" s="30" t="s">
        <v>1988</v>
      </c>
      <c r="E256" s="30" t="s">
        <v>4592</v>
      </c>
    </row>
    <row r="257" spans="1:5" x14ac:dyDescent="0.25">
      <c r="A257" s="30" t="s">
        <v>1989</v>
      </c>
      <c r="B257" s="30" t="s">
        <v>4592</v>
      </c>
      <c r="C257" s="30" t="s">
        <v>1985</v>
      </c>
      <c r="D257" s="30" t="s">
        <v>1989</v>
      </c>
      <c r="E257" s="30" t="s">
        <v>4592</v>
      </c>
    </row>
    <row r="258" spans="1:5" x14ac:dyDescent="0.25">
      <c r="A258" s="30" t="s">
        <v>3042</v>
      </c>
      <c r="B258" s="30" t="s">
        <v>4592</v>
      </c>
      <c r="C258" s="30" t="s">
        <v>1985</v>
      </c>
      <c r="D258" s="30" t="s">
        <v>3042</v>
      </c>
      <c r="E258" s="30" t="s">
        <v>4592</v>
      </c>
    </row>
    <row r="259" spans="1:5" x14ac:dyDescent="0.25">
      <c r="A259" s="30" t="s">
        <v>1983</v>
      </c>
      <c r="B259" s="30" t="s">
        <v>4592</v>
      </c>
      <c r="C259" s="30" t="s">
        <v>1985</v>
      </c>
      <c r="D259" s="30" t="s">
        <v>1983</v>
      </c>
      <c r="E259" s="30" t="s">
        <v>4592</v>
      </c>
    </row>
    <row r="260" spans="1:5" x14ac:dyDescent="0.25">
      <c r="A260" s="30" t="s">
        <v>1986</v>
      </c>
      <c r="B260" s="30" t="s">
        <v>4592</v>
      </c>
      <c r="C260" s="30" t="s">
        <v>1985</v>
      </c>
      <c r="D260" s="30" t="s">
        <v>1986</v>
      </c>
      <c r="E260" s="30" t="s">
        <v>4592</v>
      </c>
    </row>
    <row r="261" spans="1:5" x14ac:dyDescent="0.25">
      <c r="A261" s="30" t="s">
        <v>1987</v>
      </c>
      <c r="B261" s="30" t="s">
        <v>4592</v>
      </c>
      <c r="C261" s="30" t="s">
        <v>1985</v>
      </c>
      <c r="D261" s="30" t="s">
        <v>1987</v>
      </c>
      <c r="E261" s="30" t="s">
        <v>4592</v>
      </c>
    </row>
    <row r="262" spans="1:5" x14ac:dyDescent="0.25">
      <c r="A262" s="30" t="s">
        <v>3041</v>
      </c>
      <c r="B262" s="30" t="s">
        <v>4592</v>
      </c>
      <c r="C262" s="30" t="s">
        <v>1985</v>
      </c>
      <c r="D262" s="30" t="s">
        <v>3041</v>
      </c>
      <c r="E262" s="30" t="s">
        <v>4592</v>
      </c>
    </row>
    <row r="263" spans="1:5" x14ac:dyDescent="0.25">
      <c r="A263" s="30" t="s">
        <v>3043</v>
      </c>
      <c r="B263" s="30" t="s">
        <v>4592</v>
      </c>
      <c r="C263" s="30" t="s">
        <v>1985</v>
      </c>
      <c r="D263" s="30" t="s">
        <v>3043</v>
      </c>
      <c r="E263" s="30" t="s">
        <v>4592</v>
      </c>
    </row>
    <row r="264" spans="1:5" x14ac:dyDescent="0.25">
      <c r="A264" s="30" t="s">
        <v>3778</v>
      </c>
      <c r="B264" s="30" t="s">
        <v>4592</v>
      </c>
      <c r="C264" s="30" t="s">
        <v>1985</v>
      </c>
      <c r="D264" s="30" t="s">
        <v>3778</v>
      </c>
      <c r="E264" s="30" t="s">
        <v>4592</v>
      </c>
    </row>
    <row r="265" spans="1:5" x14ac:dyDescent="0.25">
      <c r="A265" s="30" t="s">
        <v>1990</v>
      </c>
      <c r="B265" s="30" t="s">
        <v>4592</v>
      </c>
      <c r="C265" s="30" t="s">
        <v>1985</v>
      </c>
      <c r="D265" s="30" t="s">
        <v>1990</v>
      </c>
      <c r="E265" s="30" t="s">
        <v>4592</v>
      </c>
    </row>
    <row r="266" spans="1:5" x14ac:dyDescent="0.25">
      <c r="A266" s="30" t="s">
        <v>1991</v>
      </c>
      <c r="B266" s="30" t="s">
        <v>4592</v>
      </c>
      <c r="C266" s="30" t="s">
        <v>1985</v>
      </c>
      <c r="D266" s="30" t="s">
        <v>1991</v>
      </c>
      <c r="E266" s="30" t="s">
        <v>4592</v>
      </c>
    </row>
    <row r="267" spans="1:5" x14ac:dyDescent="0.25">
      <c r="A267" s="30" t="s">
        <v>1992</v>
      </c>
      <c r="B267" s="30" t="s">
        <v>4592</v>
      </c>
      <c r="C267" s="30" t="s">
        <v>1985</v>
      </c>
      <c r="D267" s="30" t="s">
        <v>1992</v>
      </c>
      <c r="E267" s="30" t="s">
        <v>4592</v>
      </c>
    </row>
    <row r="268" spans="1:5" x14ac:dyDescent="0.25">
      <c r="A268" s="30" t="s">
        <v>1710</v>
      </c>
      <c r="B268" s="30" t="s">
        <v>4719</v>
      </c>
      <c r="C268" s="30" t="s">
        <v>4720</v>
      </c>
      <c r="D268" s="30" t="s">
        <v>1710</v>
      </c>
      <c r="E268" s="30" t="s">
        <v>4719</v>
      </c>
    </row>
    <row r="269" spans="1:5" x14ac:dyDescent="0.25">
      <c r="A269" s="30" t="s">
        <v>1389</v>
      </c>
      <c r="B269" s="30" t="s">
        <v>4673</v>
      </c>
      <c r="C269" s="30" t="s">
        <v>1386</v>
      </c>
      <c r="D269" s="30" t="s">
        <v>1389</v>
      </c>
      <c r="E269" s="30" t="s">
        <v>4673</v>
      </c>
    </row>
    <row r="270" spans="1:5" x14ac:dyDescent="0.25">
      <c r="A270" s="30" t="s">
        <v>1384</v>
      </c>
      <c r="B270" s="30" t="s">
        <v>4673</v>
      </c>
      <c r="C270" s="30" t="s">
        <v>1386</v>
      </c>
      <c r="D270" s="30" t="s">
        <v>1384</v>
      </c>
      <c r="E270" s="30" t="s">
        <v>4673</v>
      </c>
    </row>
    <row r="271" spans="1:5" x14ac:dyDescent="0.25">
      <c r="A271" s="30" t="s">
        <v>1390</v>
      </c>
      <c r="B271" s="30" t="s">
        <v>4673</v>
      </c>
      <c r="C271" s="30" t="s">
        <v>1386</v>
      </c>
      <c r="D271" s="30" t="s">
        <v>1390</v>
      </c>
      <c r="E271" s="30" t="s">
        <v>4673</v>
      </c>
    </row>
    <row r="272" spans="1:5" x14ac:dyDescent="0.25">
      <c r="A272" s="30" t="s">
        <v>1401</v>
      </c>
      <c r="B272" s="30" t="s">
        <v>4673</v>
      </c>
      <c r="C272" s="30" t="s">
        <v>1386</v>
      </c>
      <c r="D272" s="30" t="s">
        <v>1401</v>
      </c>
      <c r="E272" s="30" t="s">
        <v>4673</v>
      </c>
    </row>
    <row r="273" spans="1:5" x14ac:dyDescent="0.25">
      <c r="A273" s="30" t="s">
        <v>1391</v>
      </c>
      <c r="B273" s="30" t="s">
        <v>4673</v>
      </c>
      <c r="C273" s="30" t="s">
        <v>1386</v>
      </c>
      <c r="D273" s="30" t="s">
        <v>1391</v>
      </c>
      <c r="E273" s="30" t="s">
        <v>4673</v>
      </c>
    </row>
    <row r="274" spans="1:5" x14ac:dyDescent="0.25">
      <c r="A274" s="30" t="s">
        <v>1669</v>
      </c>
      <c r="B274" s="30" t="s">
        <v>1669</v>
      </c>
      <c r="C274" s="30" t="s">
        <v>4722</v>
      </c>
      <c r="D274" s="30" t="s">
        <v>1669</v>
      </c>
      <c r="E274" s="30" t="s">
        <v>1669</v>
      </c>
    </row>
    <row r="275" spans="1:5" x14ac:dyDescent="0.25">
      <c r="A275" s="30" t="s">
        <v>4191</v>
      </c>
      <c r="B275" s="30" t="s">
        <v>4200</v>
      </c>
      <c r="C275" s="30" t="s">
        <v>4192</v>
      </c>
      <c r="D275" s="30" t="s">
        <v>4191</v>
      </c>
      <c r="E275" s="30" t="s">
        <v>4200</v>
      </c>
    </row>
    <row r="276" spans="1:5" x14ac:dyDescent="0.25">
      <c r="A276" s="30" t="s">
        <v>4193</v>
      </c>
      <c r="B276" s="30" t="s">
        <v>4200</v>
      </c>
      <c r="C276" s="30" t="s">
        <v>4192</v>
      </c>
      <c r="D276" s="30" t="s">
        <v>4193</v>
      </c>
      <c r="E276" s="30" t="s">
        <v>4200</v>
      </c>
    </row>
    <row r="277" spans="1:5" x14ac:dyDescent="0.25">
      <c r="A277" s="30" t="s">
        <v>4200</v>
      </c>
      <c r="B277" s="30" t="s">
        <v>4200</v>
      </c>
      <c r="C277" s="30" t="s">
        <v>4192</v>
      </c>
      <c r="D277" s="30" t="s">
        <v>4200</v>
      </c>
      <c r="E277" s="30" t="s">
        <v>4200</v>
      </c>
    </row>
    <row r="278" spans="1:5" x14ac:dyDescent="0.25">
      <c r="A278" s="30" t="s">
        <v>2929</v>
      </c>
      <c r="B278" s="30" t="s">
        <v>4579</v>
      </c>
      <c r="C278" s="30" t="s">
        <v>2931</v>
      </c>
      <c r="D278" s="30" t="s">
        <v>2929</v>
      </c>
      <c r="E278" s="30" t="s">
        <v>4579</v>
      </c>
    </row>
    <row r="279" spans="1:5" x14ac:dyDescent="0.25">
      <c r="A279" s="30" t="s">
        <v>3717</v>
      </c>
      <c r="B279" s="30" t="s">
        <v>3717</v>
      </c>
      <c r="C279" s="30" t="s">
        <v>3719</v>
      </c>
      <c r="D279" s="30" t="s">
        <v>3717</v>
      </c>
      <c r="E279" s="30" t="s">
        <v>3717</v>
      </c>
    </row>
    <row r="280" spans="1:5" x14ac:dyDescent="0.25">
      <c r="A280" s="30" t="s">
        <v>4723</v>
      </c>
      <c r="B280" s="30" t="s">
        <v>4704</v>
      </c>
      <c r="C280" s="30" t="s">
        <v>4705</v>
      </c>
      <c r="D280" s="30" t="s">
        <v>4723</v>
      </c>
      <c r="E280" s="30" t="s">
        <v>4704</v>
      </c>
    </row>
    <row r="281" spans="1:5" x14ac:dyDescent="0.25">
      <c r="A281" s="30" t="s">
        <v>1510</v>
      </c>
      <c r="B281" s="30" t="s">
        <v>1510</v>
      </c>
      <c r="C281" s="30" t="s">
        <v>1512</v>
      </c>
      <c r="D281" s="30" t="s">
        <v>1510</v>
      </c>
      <c r="E281" s="30" t="s">
        <v>1510</v>
      </c>
    </row>
    <row r="282" spans="1:5" x14ac:dyDescent="0.25">
      <c r="A282" s="30" t="s">
        <v>3656</v>
      </c>
      <c r="B282" s="30" t="s">
        <v>4537</v>
      </c>
      <c r="C282" s="30" t="s">
        <v>3659</v>
      </c>
      <c r="D282" s="30" t="s">
        <v>3656</v>
      </c>
      <c r="E282" s="30" t="s">
        <v>4537</v>
      </c>
    </row>
    <row r="283" spans="1:5" x14ac:dyDescent="0.25">
      <c r="A283" s="30" t="s">
        <v>3660</v>
      </c>
      <c r="B283" s="30" t="s">
        <v>4537</v>
      </c>
      <c r="C283" s="30" t="s">
        <v>3659</v>
      </c>
      <c r="D283" s="30" t="s">
        <v>3660</v>
      </c>
      <c r="E283" s="30" t="s">
        <v>4537</v>
      </c>
    </row>
    <row r="284" spans="1:5" x14ac:dyDescent="0.25">
      <c r="A284" s="30" t="s">
        <v>3664</v>
      </c>
      <c r="B284" s="30" t="s">
        <v>4537</v>
      </c>
      <c r="C284" s="30" t="s">
        <v>3659</v>
      </c>
      <c r="D284" s="30" t="s">
        <v>3664</v>
      </c>
      <c r="E284" s="30" t="s">
        <v>4537</v>
      </c>
    </row>
    <row r="285" spans="1:5" x14ac:dyDescent="0.25">
      <c r="A285" s="30" t="s">
        <v>281</v>
      </c>
      <c r="B285" s="30" t="s">
        <v>4262</v>
      </c>
      <c r="C285" s="30" t="s">
        <v>283</v>
      </c>
      <c r="D285" s="30" t="s">
        <v>281</v>
      </c>
      <c r="E285" s="30" t="s">
        <v>4262</v>
      </c>
    </row>
    <row r="286" spans="1:5" x14ac:dyDescent="0.25">
      <c r="A286" s="30" t="s">
        <v>1769</v>
      </c>
      <c r="B286" s="30" t="s">
        <v>1770</v>
      </c>
      <c r="C286" s="30" t="s">
        <v>1771</v>
      </c>
      <c r="D286" s="30" t="s">
        <v>1769</v>
      </c>
      <c r="E286" s="30" t="s">
        <v>1770</v>
      </c>
    </row>
    <row r="287" spans="1:5" x14ac:dyDescent="0.25">
      <c r="A287" s="30" t="s">
        <v>1775</v>
      </c>
      <c r="B287" s="30" t="s">
        <v>1770</v>
      </c>
      <c r="C287" s="30" t="s">
        <v>1771</v>
      </c>
      <c r="D287" s="30" t="s">
        <v>1775</v>
      </c>
      <c r="E287" s="30" t="s">
        <v>1770</v>
      </c>
    </row>
    <row r="288" spans="1:5" x14ac:dyDescent="0.25">
      <c r="A288" s="30" t="s">
        <v>1777</v>
      </c>
      <c r="B288" s="30" t="s">
        <v>1770</v>
      </c>
      <c r="C288" s="30" t="s">
        <v>1771</v>
      </c>
      <c r="D288" s="30" t="s">
        <v>1777</v>
      </c>
      <c r="E288" s="30" t="s">
        <v>1770</v>
      </c>
    </row>
    <row r="289" spans="1:5" x14ac:dyDescent="0.25">
      <c r="A289" s="30" t="s">
        <v>3582</v>
      </c>
      <c r="B289" s="30" t="s">
        <v>4622</v>
      </c>
      <c r="C289" s="30" t="s">
        <v>4623</v>
      </c>
      <c r="D289" s="30" t="s">
        <v>3582</v>
      </c>
      <c r="E289" s="30" t="s">
        <v>4622</v>
      </c>
    </row>
    <row r="290" spans="1:5" x14ac:dyDescent="0.25">
      <c r="A290" s="30" t="s">
        <v>3044</v>
      </c>
      <c r="B290" s="30" t="s">
        <v>4622</v>
      </c>
      <c r="C290" s="30" t="s">
        <v>4623</v>
      </c>
      <c r="D290" s="30" t="s">
        <v>3044</v>
      </c>
      <c r="E290" s="30" t="s">
        <v>4622</v>
      </c>
    </row>
    <row r="291" spans="1:5" x14ac:dyDescent="0.25">
      <c r="A291" s="30" t="s">
        <v>3596</v>
      </c>
      <c r="B291" s="30" t="s">
        <v>4622</v>
      </c>
      <c r="C291" s="30" t="s">
        <v>4623</v>
      </c>
      <c r="D291" s="30" t="s">
        <v>3596</v>
      </c>
      <c r="E291" s="30" t="s">
        <v>4622</v>
      </c>
    </row>
    <row r="292" spans="1:5" x14ac:dyDescent="0.25">
      <c r="A292" s="30" t="s">
        <v>3937</v>
      </c>
      <c r="B292" s="30" t="s">
        <v>4622</v>
      </c>
      <c r="C292" s="30" t="s">
        <v>4623</v>
      </c>
      <c r="D292" s="30" t="s">
        <v>3937</v>
      </c>
      <c r="E292" s="30" t="s">
        <v>4622</v>
      </c>
    </row>
    <row r="293" spans="1:5" x14ac:dyDescent="0.25">
      <c r="A293" s="30" t="s">
        <v>3936</v>
      </c>
      <c r="B293" s="30" t="s">
        <v>4622</v>
      </c>
      <c r="C293" s="30" t="s">
        <v>4623</v>
      </c>
      <c r="D293" s="30" t="s">
        <v>3936</v>
      </c>
      <c r="E293" s="30" t="s">
        <v>4622</v>
      </c>
    </row>
    <row r="294" spans="1:5" x14ac:dyDescent="0.25">
      <c r="A294" s="30" t="s">
        <v>2992</v>
      </c>
      <c r="B294" s="30" t="s">
        <v>3308</v>
      </c>
      <c r="C294" s="30" t="s">
        <v>2994</v>
      </c>
      <c r="D294" s="30" t="s">
        <v>2992</v>
      </c>
      <c r="E294" s="30" t="s">
        <v>3308</v>
      </c>
    </row>
    <row r="295" spans="1:5" x14ac:dyDescent="0.25">
      <c r="A295" s="30" t="s">
        <v>2099</v>
      </c>
      <c r="B295" s="30" t="s">
        <v>4648</v>
      </c>
      <c r="C295" s="30" t="s">
        <v>1626</v>
      </c>
      <c r="D295" s="30" t="s">
        <v>2099</v>
      </c>
      <c r="E295" s="30" t="s">
        <v>4648</v>
      </c>
    </row>
    <row r="296" spans="1:5" x14ac:dyDescent="0.25">
      <c r="A296" s="30" t="s">
        <v>1624</v>
      </c>
      <c r="B296" s="30" t="s">
        <v>4648</v>
      </c>
      <c r="C296" s="30" t="s">
        <v>1626</v>
      </c>
      <c r="D296" s="30" t="s">
        <v>1624</v>
      </c>
      <c r="E296" s="30" t="s">
        <v>4648</v>
      </c>
    </row>
    <row r="297" spans="1:5" x14ac:dyDescent="0.25">
      <c r="A297" s="30" t="s">
        <v>1703</v>
      </c>
      <c r="B297" s="30" t="s">
        <v>1693</v>
      </c>
      <c r="C297" s="30" t="s">
        <v>1695</v>
      </c>
      <c r="D297" s="30" t="s">
        <v>1703</v>
      </c>
      <c r="E297" s="30" t="s">
        <v>1693</v>
      </c>
    </row>
    <row r="298" spans="1:5" x14ac:dyDescent="0.25">
      <c r="A298" s="30" t="s">
        <v>1706</v>
      </c>
      <c r="B298" s="30" t="s">
        <v>1693</v>
      </c>
      <c r="C298" s="30" t="s">
        <v>1695</v>
      </c>
      <c r="D298" s="30" t="s">
        <v>1706</v>
      </c>
      <c r="E298" s="30" t="s">
        <v>1693</v>
      </c>
    </row>
    <row r="299" spans="1:5" x14ac:dyDescent="0.25">
      <c r="A299" s="30" t="s">
        <v>1692</v>
      </c>
      <c r="B299" s="30" t="s">
        <v>1693</v>
      </c>
      <c r="C299" s="30" t="s">
        <v>1695</v>
      </c>
      <c r="D299" s="30" t="s">
        <v>1692</v>
      </c>
      <c r="E299" s="30" t="s">
        <v>1693</v>
      </c>
    </row>
    <row r="300" spans="1:5" x14ac:dyDescent="0.25">
      <c r="A300" s="30" t="s">
        <v>1272</v>
      </c>
      <c r="B300" s="30" t="s">
        <v>4652</v>
      </c>
      <c r="C300" s="30" t="s">
        <v>1253</v>
      </c>
      <c r="D300" s="30" t="s">
        <v>1272</v>
      </c>
      <c r="E300" s="30" t="s">
        <v>4652</v>
      </c>
    </row>
    <row r="301" spans="1:5" x14ac:dyDescent="0.25">
      <c r="A301" s="30" t="s">
        <v>1276</v>
      </c>
      <c r="B301" s="30" t="s">
        <v>4652</v>
      </c>
      <c r="C301" s="30" t="s">
        <v>1253</v>
      </c>
      <c r="D301" s="30" t="s">
        <v>1276</v>
      </c>
      <c r="E301" s="30" t="s">
        <v>4652</v>
      </c>
    </row>
    <row r="302" spans="1:5" x14ac:dyDescent="0.25">
      <c r="A302" s="30" t="s">
        <v>1274</v>
      </c>
      <c r="B302" s="30" t="s">
        <v>4652</v>
      </c>
      <c r="C302" s="30" t="s">
        <v>1253</v>
      </c>
      <c r="D302" s="30" t="s">
        <v>1274</v>
      </c>
      <c r="E302" s="30" t="s">
        <v>4652</v>
      </c>
    </row>
    <row r="303" spans="1:5" x14ac:dyDescent="0.25">
      <c r="A303" s="30" t="s">
        <v>1270</v>
      </c>
      <c r="B303" s="30" t="s">
        <v>4652</v>
      </c>
      <c r="C303" s="30" t="s">
        <v>1253</v>
      </c>
      <c r="D303" s="30" t="s">
        <v>1270</v>
      </c>
      <c r="E303" s="30" t="s">
        <v>4652</v>
      </c>
    </row>
    <row r="304" spans="1:5" x14ac:dyDescent="0.25">
      <c r="A304" s="30" t="s">
        <v>1271</v>
      </c>
      <c r="B304" s="30" t="s">
        <v>4652</v>
      </c>
      <c r="C304" s="30" t="s">
        <v>1253</v>
      </c>
      <c r="D304" s="30" t="s">
        <v>1271</v>
      </c>
      <c r="E304" s="30" t="s">
        <v>4652</v>
      </c>
    </row>
    <row r="305" spans="1:5" x14ac:dyDescent="0.25">
      <c r="A305" s="30" t="s">
        <v>1264</v>
      </c>
      <c r="B305" s="30" t="s">
        <v>4652</v>
      </c>
      <c r="C305" s="30" t="s">
        <v>1253</v>
      </c>
      <c r="D305" s="30" t="s">
        <v>1264</v>
      </c>
      <c r="E305" s="30" t="s">
        <v>4652</v>
      </c>
    </row>
    <row r="306" spans="1:5" x14ac:dyDescent="0.25">
      <c r="A306" s="30" t="s">
        <v>1251</v>
      </c>
      <c r="B306" s="30" t="s">
        <v>4652</v>
      </c>
      <c r="C306" s="30" t="s">
        <v>1253</v>
      </c>
      <c r="D306" s="30" t="s">
        <v>1251</v>
      </c>
      <c r="E306" s="30" t="s">
        <v>4652</v>
      </c>
    </row>
    <row r="307" spans="1:5" x14ac:dyDescent="0.25">
      <c r="A307" s="30" t="s">
        <v>1269</v>
      </c>
      <c r="B307" s="30" t="s">
        <v>4652</v>
      </c>
      <c r="C307" s="30" t="s">
        <v>1253</v>
      </c>
      <c r="D307" s="30" t="s">
        <v>1269</v>
      </c>
      <c r="E307" s="30" t="s">
        <v>4652</v>
      </c>
    </row>
    <row r="308" spans="1:5" x14ac:dyDescent="0.25">
      <c r="A308" s="30" t="s">
        <v>1263</v>
      </c>
      <c r="B308" s="30" t="s">
        <v>4652</v>
      </c>
      <c r="C308" s="30" t="s">
        <v>1253</v>
      </c>
      <c r="D308" s="30" t="s">
        <v>1263</v>
      </c>
      <c r="E308" s="30" t="s">
        <v>4652</v>
      </c>
    </row>
    <row r="309" spans="1:5" x14ac:dyDescent="0.25">
      <c r="A309" s="30" t="s">
        <v>1254</v>
      </c>
      <c r="B309" s="30" t="s">
        <v>4652</v>
      </c>
      <c r="C309" s="30" t="s">
        <v>1253</v>
      </c>
      <c r="D309" s="30" t="s">
        <v>1254</v>
      </c>
      <c r="E309" s="30" t="s">
        <v>4652</v>
      </c>
    </row>
    <row r="310" spans="1:5" x14ac:dyDescent="0.25">
      <c r="A310" s="30" t="s">
        <v>1261</v>
      </c>
      <c r="B310" s="30" t="s">
        <v>4652</v>
      </c>
      <c r="C310" s="30" t="s">
        <v>1253</v>
      </c>
      <c r="D310" s="30" t="s">
        <v>1261</v>
      </c>
      <c r="E310" s="30" t="s">
        <v>4652</v>
      </c>
    </row>
    <row r="311" spans="1:5" x14ac:dyDescent="0.25">
      <c r="A311" s="30" t="s">
        <v>1262</v>
      </c>
      <c r="B311" s="30" t="s">
        <v>4652</v>
      </c>
      <c r="C311" s="30" t="s">
        <v>1253</v>
      </c>
      <c r="D311" s="30" t="s">
        <v>1262</v>
      </c>
      <c r="E311" s="30" t="s">
        <v>4652</v>
      </c>
    </row>
    <row r="312" spans="1:5" x14ac:dyDescent="0.25">
      <c r="A312" s="30" t="s">
        <v>1905</v>
      </c>
      <c r="B312" s="30" t="s">
        <v>4652</v>
      </c>
      <c r="C312" s="30" t="s">
        <v>1253</v>
      </c>
      <c r="D312" s="30" t="s">
        <v>1905</v>
      </c>
      <c r="E312" s="30" t="s">
        <v>4652</v>
      </c>
    </row>
    <row r="313" spans="1:5" x14ac:dyDescent="0.25">
      <c r="A313" s="30" t="s">
        <v>1907</v>
      </c>
      <c r="B313" s="30" t="s">
        <v>4652</v>
      </c>
      <c r="C313" s="30" t="s">
        <v>1253</v>
      </c>
      <c r="D313" s="30" t="s">
        <v>1907</v>
      </c>
      <c r="E313" s="30" t="s">
        <v>4652</v>
      </c>
    </row>
    <row r="314" spans="1:5" x14ac:dyDescent="0.25">
      <c r="A314" s="30" t="s">
        <v>1265</v>
      </c>
      <c r="B314" s="30" t="s">
        <v>4652</v>
      </c>
      <c r="C314" s="30" t="s">
        <v>1253</v>
      </c>
      <c r="D314" s="30" t="s">
        <v>1265</v>
      </c>
      <c r="E314" s="30" t="s">
        <v>4652</v>
      </c>
    </row>
    <row r="315" spans="1:5" x14ac:dyDescent="0.25">
      <c r="A315" s="30" t="s">
        <v>1843</v>
      </c>
      <c r="B315" s="30" t="s">
        <v>1843</v>
      </c>
      <c r="C315" s="30" t="s">
        <v>1844</v>
      </c>
      <c r="D315" s="30" t="s">
        <v>1843</v>
      </c>
      <c r="E315" s="30" t="s">
        <v>1843</v>
      </c>
    </row>
    <row r="316" spans="1:5" x14ac:dyDescent="0.25">
      <c r="A316" s="30" t="s">
        <v>3248</v>
      </c>
      <c r="B316" s="30" t="s">
        <v>4633</v>
      </c>
      <c r="C316" s="30" t="s">
        <v>3250</v>
      </c>
      <c r="D316" s="30" t="s">
        <v>3248</v>
      </c>
      <c r="E316" s="30" t="s">
        <v>4633</v>
      </c>
    </row>
    <row r="317" spans="1:5" x14ac:dyDescent="0.25">
      <c r="A317" s="30" t="s">
        <v>2604</v>
      </c>
      <c r="B317" s="30" t="s">
        <v>4251</v>
      </c>
      <c r="C317" s="30" t="s">
        <v>4474</v>
      </c>
      <c r="D317" s="30" t="s">
        <v>2604</v>
      </c>
      <c r="E317" s="30" t="s">
        <v>4251</v>
      </c>
    </row>
    <row r="318" spans="1:5" x14ac:dyDescent="0.25">
      <c r="A318" s="30" t="s">
        <v>2758</v>
      </c>
      <c r="B318" s="30" t="s">
        <v>4251</v>
      </c>
      <c r="C318" s="30" t="s">
        <v>4474</v>
      </c>
      <c r="D318" s="30" t="s">
        <v>2758</v>
      </c>
      <c r="E318" s="30" t="s">
        <v>4251</v>
      </c>
    </row>
    <row r="319" spans="1:5" x14ac:dyDescent="0.25">
      <c r="A319" s="30" t="s">
        <v>2760</v>
      </c>
      <c r="B319" s="30" t="s">
        <v>4251</v>
      </c>
      <c r="C319" s="30" t="s">
        <v>4474</v>
      </c>
      <c r="D319" s="30" t="s">
        <v>2760</v>
      </c>
      <c r="E319" s="30" t="s">
        <v>4251</v>
      </c>
    </row>
    <row r="320" spans="1:5" x14ac:dyDescent="0.25">
      <c r="A320" s="30" t="s">
        <v>2759</v>
      </c>
      <c r="B320" s="30" t="s">
        <v>4251</v>
      </c>
      <c r="C320" s="30" t="s">
        <v>4474</v>
      </c>
      <c r="D320" s="30" t="s">
        <v>2759</v>
      </c>
      <c r="E320" s="30" t="s">
        <v>4251</v>
      </c>
    </row>
    <row r="321" spans="1:5" x14ac:dyDescent="0.25">
      <c r="A321" s="30" t="s">
        <v>57</v>
      </c>
      <c r="B321" s="30" t="s">
        <v>4251</v>
      </c>
      <c r="C321" s="30" t="s">
        <v>4474</v>
      </c>
      <c r="D321" s="30" t="s">
        <v>57</v>
      </c>
      <c r="E321" s="30" t="s">
        <v>4251</v>
      </c>
    </row>
    <row r="322" spans="1:5" x14ac:dyDescent="0.25">
      <c r="A322" s="30" t="s">
        <v>54</v>
      </c>
      <c r="B322" s="30" t="s">
        <v>4251</v>
      </c>
      <c r="C322" s="30" t="s">
        <v>4474</v>
      </c>
      <c r="D322" s="30" t="s">
        <v>54</v>
      </c>
      <c r="E322" s="30" t="s">
        <v>4251</v>
      </c>
    </row>
    <row r="323" spans="1:5" x14ac:dyDescent="0.25">
      <c r="A323" s="30" t="s">
        <v>4251</v>
      </c>
      <c r="B323" s="30" t="s">
        <v>4251</v>
      </c>
      <c r="C323" s="30" t="s">
        <v>4474</v>
      </c>
      <c r="D323" s="30" t="s">
        <v>4251</v>
      </c>
      <c r="E323" s="30" t="s">
        <v>4251</v>
      </c>
    </row>
    <row r="324" spans="1:5" x14ac:dyDescent="0.25">
      <c r="A324" s="30" t="s">
        <v>56</v>
      </c>
      <c r="B324" s="30" t="s">
        <v>4251</v>
      </c>
      <c r="C324" s="30" t="s">
        <v>4474</v>
      </c>
      <c r="D324" s="30" t="s">
        <v>56</v>
      </c>
      <c r="E324" s="30" t="s">
        <v>4251</v>
      </c>
    </row>
    <row r="325" spans="1:5" x14ac:dyDescent="0.25">
      <c r="A325" s="30" t="s">
        <v>55</v>
      </c>
      <c r="B325" s="30" t="s">
        <v>4251</v>
      </c>
      <c r="C325" s="30" t="s">
        <v>4474</v>
      </c>
      <c r="D325" s="30" t="s">
        <v>55</v>
      </c>
      <c r="E325" s="30" t="s">
        <v>4251</v>
      </c>
    </row>
    <row r="326" spans="1:5" x14ac:dyDescent="0.25">
      <c r="A326" s="30" t="s">
        <v>2765</v>
      </c>
      <c r="B326" s="30" t="s">
        <v>4251</v>
      </c>
      <c r="C326" s="30" t="s">
        <v>4474</v>
      </c>
      <c r="D326" s="30" t="s">
        <v>2765</v>
      </c>
      <c r="E326" s="30" t="s">
        <v>4251</v>
      </c>
    </row>
    <row r="327" spans="1:5" x14ac:dyDescent="0.25">
      <c r="A327" s="30" t="s">
        <v>2764</v>
      </c>
      <c r="B327" s="30" t="s">
        <v>4251</v>
      </c>
      <c r="C327" s="30" t="s">
        <v>4474</v>
      </c>
      <c r="D327" s="30" t="s">
        <v>2764</v>
      </c>
      <c r="E327" s="30" t="s">
        <v>4251</v>
      </c>
    </row>
    <row r="328" spans="1:5" x14ac:dyDescent="0.25">
      <c r="A328" s="30" t="s">
        <v>2766</v>
      </c>
      <c r="B328" s="30" t="s">
        <v>4251</v>
      </c>
      <c r="C328" s="30" t="s">
        <v>4474</v>
      </c>
      <c r="D328" s="30" t="s">
        <v>2766</v>
      </c>
      <c r="E328" s="30" t="s">
        <v>4251</v>
      </c>
    </row>
    <row r="329" spans="1:5" x14ac:dyDescent="0.25">
      <c r="A329" s="30" t="s">
        <v>775</v>
      </c>
      <c r="B329" s="30" t="s">
        <v>4251</v>
      </c>
      <c r="C329" s="30" t="s">
        <v>4474</v>
      </c>
      <c r="D329" s="30" t="s">
        <v>775</v>
      </c>
      <c r="E329" s="30" t="s">
        <v>4251</v>
      </c>
    </row>
    <row r="330" spans="1:5" x14ac:dyDescent="0.25">
      <c r="A330" s="30" t="s">
        <v>1087</v>
      </c>
      <c r="B330" s="30" t="s">
        <v>4251</v>
      </c>
      <c r="C330" s="30" t="s">
        <v>4474</v>
      </c>
      <c r="D330" s="30" t="s">
        <v>1087</v>
      </c>
      <c r="E330" s="30" t="s">
        <v>4251</v>
      </c>
    </row>
    <row r="331" spans="1:5" x14ac:dyDescent="0.25">
      <c r="A331" s="30" t="s">
        <v>2761</v>
      </c>
      <c r="B331" s="30" t="s">
        <v>4251</v>
      </c>
      <c r="C331" s="30" t="s">
        <v>4474</v>
      </c>
      <c r="D331" s="30" t="s">
        <v>2761</v>
      </c>
      <c r="E331" s="30" t="s">
        <v>4251</v>
      </c>
    </row>
    <row r="332" spans="1:5" x14ac:dyDescent="0.25">
      <c r="A332" s="30" t="s">
        <v>2763</v>
      </c>
      <c r="B332" s="30" t="s">
        <v>4251</v>
      </c>
      <c r="C332" s="30" t="s">
        <v>4474</v>
      </c>
      <c r="D332" s="30" t="s">
        <v>2763</v>
      </c>
      <c r="E332" s="30" t="s">
        <v>4251</v>
      </c>
    </row>
    <row r="333" spans="1:5" x14ac:dyDescent="0.25">
      <c r="A333" s="30" t="s">
        <v>2762</v>
      </c>
      <c r="B333" s="30" t="s">
        <v>4251</v>
      </c>
      <c r="C333" s="30" t="s">
        <v>4474</v>
      </c>
      <c r="D333" s="30" t="s">
        <v>2762</v>
      </c>
      <c r="E333" s="30" t="s">
        <v>4251</v>
      </c>
    </row>
    <row r="334" spans="1:5" x14ac:dyDescent="0.25">
      <c r="A334" s="30" t="s">
        <v>1886</v>
      </c>
      <c r="B334" s="30" t="s">
        <v>4513</v>
      </c>
      <c r="C334" s="30" t="s">
        <v>1883</v>
      </c>
      <c r="D334" s="30" t="s">
        <v>1886</v>
      </c>
      <c r="E334" s="30" t="s">
        <v>4513</v>
      </c>
    </row>
    <row r="335" spans="1:5" x14ac:dyDescent="0.25">
      <c r="A335" s="30" t="s">
        <v>1885</v>
      </c>
      <c r="B335" s="30" t="s">
        <v>4513</v>
      </c>
      <c r="C335" s="30" t="s">
        <v>1883</v>
      </c>
      <c r="D335" s="30" t="s">
        <v>1885</v>
      </c>
      <c r="E335" s="30" t="s">
        <v>4513</v>
      </c>
    </row>
    <row r="336" spans="1:5" x14ac:dyDescent="0.25">
      <c r="A336" s="30" t="s">
        <v>1881</v>
      </c>
      <c r="B336" s="30" t="s">
        <v>4513</v>
      </c>
      <c r="C336" s="30" t="s">
        <v>1883</v>
      </c>
      <c r="D336" s="30" t="s">
        <v>1881</v>
      </c>
      <c r="E336" s="30" t="s">
        <v>4513</v>
      </c>
    </row>
    <row r="337" spans="1:5" x14ac:dyDescent="0.25">
      <c r="A337" s="30" t="s">
        <v>1887</v>
      </c>
      <c r="B337" s="30" t="s">
        <v>4513</v>
      </c>
      <c r="C337" s="30" t="s">
        <v>1883</v>
      </c>
      <c r="D337" s="30" t="s">
        <v>1887</v>
      </c>
      <c r="E337" s="30" t="s">
        <v>4513</v>
      </c>
    </row>
    <row r="338" spans="1:5" x14ac:dyDescent="0.25">
      <c r="A338" s="30" t="s">
        <v>1919</v>
      </c>
      <c r="B338" s="30" t="s">
        <v>4513</v>
      </c>
      <c r="C338" s="30" t="s">
        <v>1883</v>
      </c>
      <c r="D338" s="30" t="s">
        <v>1919</v>
      </c>
      <c r="E338" s="30" t="s">
        <v>4513</v>
      </c>
    </row>
    <row r="339" spans="1:5" x14ac:dyDescent="0.25">
      <c r="A339" s="30" t="s">
        <v>1892</v>
      </c>
      <c r="B339" s="30" t="s">
        <v>4513</v>
      </c>
      <c r="C339" s="30" t="s">
        <v>1883</v>
      </c>
      <c r="D339" s="30" t="s">
        <v>1892</v>
      </c>
      <c r="E339" s="30" t="s">
        <v>4513</v>
      </c>
    </row>
    <row r="340" spans="1:5" x14ac:dyDescent="0.25">
      <c r="A340" s="30" t="s">
        <v>1888</v>
      </c>
      <c r="B340" s="30" t="s">
        <v>4513</v>
      </c>
      <c r="C340" s="30" t="s">
        <v>1883</v>
      </c>
      <c r="D340" s="30" t="s">
        <v>1888</v>
      </c>
      <c r="E340" s="30" t="s">
        <v>4513</v>
      </c>
    </row>
    <row r="341" spans="1:5" x14ac:dyDescent="0.25">
      <c r="A341" s="30" t="s">
        <v>2133</v>
      </c>
      <c r="B341" s="30" t="s">
        <v>4721</v>
      </c>
      <c r="C341" s="30" t="s">
        <v>2135</v>
      </c>
      <c r="D341" s="30" t="str">
        <f>unique[[#This Row],[competitor]]</f>
        <v>[3h]lap4</v>
      </c>
      <c r="E341" s="30" t="str">
        <f>unique[[#This Row],[standart_name]]</f>
        <v>(2s)-2-amino-4-phosphonobutanoic acid</v>
      </c>
    </row>
    <row r="342" spans="1:5" x14ac:dyDescent="0.25">
      <c r="A342" s="30" t="s">
        <v>3074</v>
      </c>
      <c r="B342" s="30" t="s">
        <v>4721</v>
      </c>
      <c r="C342" s="30" t="s">
        <v>2135</v>
      </c>
      <c r="D342" s="30" t="str">
        <f>unique[[#This Row],[competitor]]</f>
        <v>l-ap4</v>
      </c>
      <c r="E342" s="30" t="str">
        <f>unique[[#This Row],[standart_name]]</f>
        <v>(2s)-2-amino-4-phosphonobutanoic acid</v>
      </c>
    </row>
    <row r="343" spans="1:5" x14ac:dyDescent="0.25">
      <c r="A343" s="30" t="s">
        <v>2494</v>
      </c>
      <c r="B343" s="30" t="s">
        <v>4311</v>
      </c>
      <c r="C343" s="30" t="s">
        <v>530</v>
      </c>
      <c r="D343" s="30" t="s">
        <v>2494</v>
      </c>
      <c r="E343" s="30" t="s">
        <v>4311</v>
      </c>
    </row>
    <row r="344" spans="1:5" x14ac:dyDescent="0.25">
      <c r="A344" s="30" t="s">
        <v>1100</v>
      </c>
      <c r="B344" s="30" t="s">
        <v>4311</v>
      </c>
      <c r="C344" s="30" t="s">
        <v>530</v>
      </c>
      <c r="D344" s="30" t="s">
        <v>1100</v>
      </c>
      <c r="E344" s="30" t="s">
        <v>4311</v>
      </c>
    </row>
    <row r="345" spans="1:5" x14ac:dyDescent="0.25">
      <c r="A345" s="30" t="s">
        <v>528</v>
      </c>
      <c r="B345" s="30" t="s">
        <v>4311</v>
      </c>
      <c r="C345" s="30" t="s">
        <v>530</v>
      </c>
      <c r="D345" s="30" t="s">
        <v>528</v>
      </c>
      <c r="E345" s="30" t="s">
        <v>4311</v>
      </c>
    </row>
    <row r="346" spans="1:5" x14ac:dyDescent="0.25">
      <c r="A346" s="30" t="s">
        <v>1093</v>
      </c>
      <c r="B346" s="30" t="s">
        <v>4311</v>
      </c>
      <c r="C346" s="30" t="s">
        <v>530</v>
      </c>
      <c r="D346" s="30" t="s">
        <v>1093</v>
      </c>
      <c r="E346" s="30" t="s">
        <v>4311</v>
      </c>
    </row>
    <row r="347" spans="1:5" x14ac:dyDescent="0.25">
      <c r="A347" s="30" t="s">
        <v>1089</v>
      </c>
      <c r="B347" s="30" t="s">
        <v>4311</v>
      </c>
      <c r="C347" t="s">
        <v>530</v>
      </c>
      <c r="D347" s="30" t="str">
        <f>unique[[#This Row],[competitor]]</f>
        <v>[3h]5-ct</v>
      </c>
      <c r="E347" s="30" t="str">
        <f>unique[[#This Row],[standart_name]]</f>
        <v>5-carboxyamidotryptamine</v>
      </c>
    </row>
    <row r="348" spans="1:5" x14ac:dyDescent="0.25">
      <c r="A348" s="30" t="s">
        <v>521</v>
      </c>
      <c r="B348" s="30" t="s">
        <v>4309</v>
      </c>
      <c r="C348" s="30" t="s">
        <v>523</v>
      </c>
      <c r="D348" s="30" t="s">
        <v>521</v>
      </c>
      <c r="E348" s="30" t="s">
        <v>4309</v>
      </c>
    </row>
    <row r="349" spans="1:5" x14ac:dyDescent="0.25">
      <c r="A349" s="30" t="s">
        <v>2744</v>
      </c>
      <c r="B349" s="30" t="s">
        <v>3419</v>
      </c>
      <c r="C349" s="30" t="s">
        <v>2746</v>
      </c>
      <c r="D349" s="30" t="s">
        <v>2744</v>
      </c>
      <c r="E349" s="30" t="s">
        <v>3419</v>
      </c>
    </row>
    <row r="350" spans="1:5" x14ac:dyDescent="0.25">
      <c r="A350" s="30" t="s">
        <v>905</v>
      </c>
      <c r="B350" s="30" t="s">
        <v>905</v>
      </c>
      <c r="C350" s="30" t="s">
        <v>595</v>
      </c>
      <c r="D350" s="30" t="s">
        <v>905</v>
      </c>
      <c r="E350" s="30" t="s">
        <v>905</v>
      </c>
    </row>
    <row r="351" spans="1:5" x14ac:dyDescent="0.25">
      <c r="A351" s="30" t="s">
        <v>3278</v>
      </c>
      <c r="B351" s="30" t="s">
        <v>594</v>
      </c>
      <c r="C351" s="30" t="s">
        <v>595</v>
      </c>
      <c r="D351" s="30" t="s">
        <v>3278</v>
      </c>
      <c r="E351" s="30" t="s">
        <v>594</v>
      </c>
    </row>
    <row r="352" spans="1:5" x14ac:dyDescent="0.25">
      <c r="A352" s="30" t="s">
        <v>1902</v>
      </c>
      <c r="B352" s="30" t="s">
        <v>594</v>
      </c>
      <c r="C352" s="30" t="s">
        <v>595</v>
      </c>
      <c r="D352" s="30" t="s">
        <v>1902</v>
      </c>
      <c r="E352" s="30" t="s">
        <v>594</v>
      </c>
    </row>
    <row r="353" spans="1:5" x14ac:dyDescent="0.25">
      <c r="A353" s="30" t="s">
        <v>3279</v>
      </c>
      <c r="B353" s="30" t="s">
        <v>594</v>
      </c>
      <c r="C353" s="30" t="s">
        <v>595</v>
      </c>
      <c r="D353" s="30" t="s">
        <v>3279</v>
      </c>
      <c r="E353" s="30" t="s">
        <v>594</v>
      </c>
    </row>
    <row r="354" spans="1:5" x14ac:dyDescent="0.25">
      <c r="A354" s="30" t="s">
        <v>3276</v>
      </c>
      <c r="B354" s="30" t="s">
        <v>594</v>
      </c>
      <c r="C354" s="30" t="s">
        <v>595</v>
      </c>
      <c r="D354" s="30" t="s">
        <v>3276</v>
      </c>
      <c r="E354" s="30" t="s">
        <v>594</v>
      </c>
    </row>
    <row r="355" spans="1:5" x14ac:dyDescent="0.25">
      <c r="A355" s="30" t="s">
        <v>1321</v>
      </c>
      <c r="B355" s="30" t="s">
        <v>594</v>
      </c>
      <c r="C355" s="30" t="s">
        <v>595</v>
      </c>
      <c r="D355" s="30" t="s">
        <v>1321</v>
      </c>
      <c r="E355" s="30" t="s">
        <v>594</v>
      </c>
    </row>
    <row r="356" spans="1:5" x14ac:dyDescent="0.25">
      <c r="A356" s="30" t="s">
        <v>594</v>
      </c>
      <c r="B356" s="30" t="s">
        <v>594</v>
      </c>
      <c r="C356" s="30" t="s">
        <v>595</v>
      </c>
      <c r="D356" s="30" t="s">
        <v>594</v>
      </c>
      <c r="E356" s="30" t="s">
        <v>594</v>
      </c>
    </row>
    <row r="357" spans="1:5" x14ac:dyDescent="0.25">
      <c r="A357" s="30" t="s">
        <v>1320</v>
      </c>
      <c r="B357" s="30" t="s">
        <v>594</v>
      </c>
      <c r="C357" s="30" t="s">
        <v>595</v>
      </c>
      <c r="D357" s="30" t="s">
        <v>1320</v>
      </c>
      <c r="E357" s="30" t="s">
        <v>594</v>
      </c>
    </row>
    <row r="358" spans="1:5" x14ac:dyDescent="0.25">
      <c r="A358" s="30" t="s">
        <v>905</v>
      </c>
      <c r="B358" s="30" t="s">
        <v>594</v>
      </c>
      <c r="C358" s="30" t="s">
        <v>595</v>
      </c>
      <c r="D358" s="30" t="s">
        <v>905</v>
      </c>
      <c r="E358" s="30" t="s">
        <v>594</v>
      </c>
    </row>
    <row r="359" spans="1:5" x14ac:dyDescent="0.25">
      <c r="A359" s="30" t="s">
        <v>4133</v>
      </c>
      <c r="B359" s="30" t="s">
        <v>587</v>
      </c>
      <c r="C359" s="30" t="s">
        <v>4492</v>
      </c>
      <c r="D359" s="30" t="s">
        <v>4133</v>
      </c>
      <c r="E359" s="30" t="s">
        <v>587</v>
      </c>
    </row>
    <row r="360" spans="1:5" x14ac:dyDescent="0.25">
      <c r="A360" s="30" t="s">
        <v>4134</v>
      </c>
      <c r="B360" s="30" t="s">
        <v>587</v>
      </c>
      <c r="C360" s="30" t="s">
        <v>4492</v>
      </c>
      <c r="D360" s="30" t="s">
        <v>4134</v>
      </c>
      <c r="E360" s="30" t="s">
        <v>587</v>
      </c>
    </row>
    <row r="361" spans="1:5" x14ac:dyDescent="0.25">
      <c r="A361" s="30" t="s">
        <v>4135</v>
      </c>
      <c r="B361" s="30" t="s">
        <v>587</v>
      </c>
      <c r="C361" s="30" t="s">
        <v>4492</v>
      </c>
      <c r="D361" s="30" t="s">
        <v>4135</v>
      </c>
      <c r="E361" s="30" t="s">
        <v>587</v>
      </c>
    </row>
    <row r="362" spans="1:5" x14ac:dyDescent="0.25">
      <c r="A362" s="30" t="s">
        <v>4136</v>
      </c>
      <c r="B362" s="30" t="s">
        <v>587</v>
      </c>
      <c r="C362" s="30" t="s">
        <v>4492</v>
      </c>
      <c r="D362" s="30" t="s">
        <v>4136</v>
      </c>
      <c r="E362" s="30" t="s">
        <v>587</v>
      </c>
    </row>
    <row r="363" spans="1:5" x14ac:dyDescent="0.25">
      <c r="A363" s="30" t="s">
        <v>4137</v>
      </c>
      <c r="B363" s="30" t="s">
        <v>587</v>
      </c>
      <c r="C363" s="30" t="s">
        <v>4492</v>
      </c>
      <c r="D363" s="30" t="s">
        <v>4137</v>
      </c>
      <c r="E363" s="30" t="s">
        <v>587</v>
      </c>
    </row>
    <row r="364" spans="1:5" x14ac:dyDescent="0.25">
      <c r="A364" s="30" t="s">
        <v>591</v>
      </c>
      <c r="B364" s="30" t="s">
        <v>587</v>
      </c>
      <c r="C364" s="30" t="s">
        <v>4492</v>
      </c>
      <c r="D364" s="30" t="s">
        <v>591</v>
      </c>
      <c r="E364" s="30" t="s">
        <v>587</v>
      </c>
    </row>
    <row r="365" spans="1:5" x14ac:dyDescent="0.25">
      <c r="A365" s="30" t="s">
        <v>589</v>
      </c>
      <c r="B365" s="30" t="s">
        <v>587</v>
      </c>
      <c r="C365" s="30" t="s">
        <v>4492</v>
      </c>
      <c r="D365" s="30" t="s">
        <v>589</v>
      </c>
      <c r="E365" s="30" t="s">
        <v>587</v>
      </c>
    </row>
    <row r="366" spans="1:5" x14ac:dyDescent="0.25">
      <c r="A366" s="30" t="s">
        <v>596</v>
      </c>
      <c r="B366" s="30" t="s">
        <v>587</v>
      </c>
      <c r="C366" s="30" t="s">
        <v>4492</v>
      </c>
      <c r="D366" s="30" t="s">
        <v>596</v>
      </c>
      <c r="E366" s="30" t="s">
        <v>587</v>
      </c>
    </row>
    <row r="367" spans="1:5" x14ac:dyDescent="0.25">
      <c r="A367" s="30" t="s">
        <v>597</v>
      </c>
      <c r="B367" s="30" t="s">
        <v>587</v>
      </c>
      <c r="C367" s="30" t="s">
        <v>4492</v>
      </c>
      <c r="D367" s="30" t="s">
        <v>597</v>
      </c>
      <c r="E367" s="30" t="s">
        <v>587</v>
      </c>
    </row>
    <row r="368" spans="1:5" x14ac:dyDescent="0.25">
      <c r="A368" s="30" t="s">
        <v>4132</v>
      </c>
      <c r="B368" s="30" t="s">
        <v>587</v>
      </c>
      <c r="C368" s="30" t="s">
        <v>4492</v>
      </c>
      <c r="D368" s="30" t="s">
        <v>4132</v>
      </c>
      <c r="E368" s="30" t="s">
        <v>587</v>
      </c>
    </row>
    <row r="369" spans="1:5" x14ac:dyDescent="0.25">
      <c r="A369" s="30" t="s">
        <v>2751</v>
      </c>
      <c r="B369" s="30" t="s">
        <v>587</v>
      </c>
      <c r="C369" s="30" t="s">
        <v>4492</v>
      </c>
      <c r="D369" s="30" t="s">
        <v>2751</v>
      </c>
      <c r="E369" s="30" t="s">
        <v>587</v>
      </c>
    </row>
    <row r="370" spans="1:5" x14ac:dyDescent="0.25">
      <c r="A370" s="30" t="s">
        <v>587</v>
      </c>
      <c r="B370" s="30" t="s">
        <v>587</v>
      </c>
      <c r="C370" s="30" t="s">
        <v>4492</v>
      </c>
      <c r="D370" s="30" t="s">
        <v>587</v>
      </c>
      <c r="E370" s="30" t="s">
        <v>587</v>
      </c>
    </row>
    <row r="371" spans="1:5" x14ac:dyDescent="0.25">
      <c r="A371" s="30" t="s">
        <v>3265</v>
      </c>
      <c r="B371" s="30" t="s">
        <v>4527</v>
      </c>
      <c r="C371" s="30" t="s">
        <v>3267</v>
      </c>
      <c r="D371" s="30" t="s">
        <v>3265</v>
      </c>
      <c r="E371" s="30" t="s">
        <v>4527</v>
      </c>
    </row>
    <row r="372" spans="1:5" x14ac:dyDescent="0.25">
      <c r="A372" s="30" t="s">
        <v>642</v>
      </c>
      <c r="B372" s="30" t="s">
        <v>643</v>
      </c>
      <c r="C372" s="30" t="s">
        <v>645</v>
      </c>
      <c r="D372" s="30" t="s">
        <v>642</v>
      </c>
      <c r="E372" s="30" t="s">
        <v>643</v>
      </c>
    </row>
    <row r="373" spans="1:5" x14ac:dyDescent="0.25">
      <c r="A373" s="30" t="s">
        <v>2926</v>
      </c>
      <c r="B373" s="30" t="s">
        <v>4607</v>
      </c>
      <c r="C373" s="30" t="s">
        <v>2928</v>
      </c>
      <c r="D373" s="30" t="s">
        <v>2926</v>
      </c>
      <c r="E373" s="30" t="s">
        <v>4607</v>
      </c>
    </row>
    <row r="374" spans="1:5" x14ac:dyDescent="0.25">
      <c r="A374" s="30" t="s">
        <v>3053</v>
      </c>
      <c r="B374" s="30" t="s">
        <v>3543</v>
      </c>
      <c r="C374" s="30" t="s">
        <v>3055</v>
      </c>
      <c r="D374" s="30" t="s">
        <v>3053</v>
      </c>
      <c r="E374" s="30" t="s">
        <v>3543</v>
      </c>
    </row>
    <row r="375" spans="1:5" x14ac:dyDescent="0.25">
      <c r="A375" s="30" t="s">
        <v>3126</v>
      </c>
      <c r="B375" s="30" t="s">
        <v>3125</v>
      </c>
      <c r="C375" s="30" t="s">
        <v>2791</v>
      </c>
      <c r="D375" s="30" t="s">
        <v>3126</v>
      </c>
      <c r="E375" s="30" t="s">
        <v>3125</v>
      </c>
    </row>
    <row r="376" spans="1:5" x14ac:dyDescent="0.25">
      <c r="A376" s="30" t="s">
        <v>3385</v>
      </c>
      <c r="B376" s="30" t="s">
        <v>3125</v>
      </c>
      <c r="C376" s="30" t="s">
        <v>2791</v>
      </c>
      <c r="D376" s="30" t="s">
        <v>3385</v>
      </c>
      <c r="E376" s="30" t="s">
        <v>3125</v>
      </c>
    </row>
    <row r="377" spans="1:5" x14ac:dyDescent="0.25">
      <c r="A377" s="30" t="s">
        <v>3388</v>
      </c>
      <c r="B377" s="30" t="s">
        <v>3125</v>
      </c>
      <c r="C377" s="30" t="s">
        <v>2791</v>
      </c>
      <c r="D377" s="30" t="s">
        <v>3388</v>
      </c>
      <c r="E377" s="30" t="s">
        <v>3125</v>
      </c>
    </row>
    <row r="378" spans="1:5" x14ac:dyDescent="0.25">
      <c r="A378" s="30" t="s">
        <v>2789</v>
      </c>
      <c r="B378" s="30" t="s">
        <v>3125</v>
      </c>
      <c r="C378" s="30" t="s">
        <v>2791</v>
      </c>
      <c r="D378" s="30" t="s">
        <v>2789</v>
      </c>
      <c r="E378" s="30" t="s">
        <v>3125</v>
      </c>
    </row>
    <row r="379" spans="1:5" x14ac:dyDescent="0.25">
      <c r="A379" s="30" t="s">
        <v>2789</v>
      </c>
      <c r="B379" s="30" t="s">
        <v>3127</v>
      </c>
      <c r="C379" s="30" t="s">
        <v>2791</v>
      </c>
      <c r="D379" s="30" t="s">
        <v>2789</v>
      </c>
      <c r="E379" s="30" t="s">
        <v>3127</v>
      </c>
    </row>
    <row r="380" spans="1:5" x14ac:dyDescent="0.25">
      <c r="A380" s="30" t="s">
        <v>3386</v>
      </c>
      <c r="B380" s="30" t="s">
        <v>3127</v>
      </c>
      <c r="C380" s="30" t="s">
        <v>2791</v>
      </c>
      <c r="D380" s="30" t="s">
        <v>3386</v>
      </c>
      <c r="E380" s="30" t="s">
        <v>3127</v>
      </c>
    </row>
    <row r="381" spans="1:5" x14ac:dyDescent="0.25">
      <c r="A381" s="30" t="s">
        <v>3127</v>
      </c>
      <c r="B381" s="30" t="s">
        <v>3127</v>
      </c>
      <c r="C381" s="30" t="s">
        <v>2791</v>
      </c>
      <c r="D381" s="30" t="s">
        <v>3127</v>
      </c>
      <c r="E381" s="30" t="s">
        <v>3127</v>
      </c>
    </row>
    <row r="382" spans="1:5" x14ac:dyDescent="0.25">
      <c r="A382" s="30" t="s">
        <v>3126</v>
      </c>
      <c r="B382" s="30" t="s">
        <v>3127</v>
      </c>
      <c r="C382" s="30" t="s">
        <v>2791</v>
      </c>
      <c r="D382" s="30" t="s">
        <v>3126</v>
      </c>
      <c r="E382" s="30" t="s">
        <v>3127</v>
      </c>
    </row>
    <row r="383" spans="1:5" x14ac:dyDescent="0.25">
      <c r="A383" s="30" t="s">
        <v>3389</v>
      </c>
      <c r="B383" s="30" t="s">
        <v>3127</v>
      </c>
      <c r="C383" s="30" t="s">
        <v>2791</v>
      </c>
      <c r="D383" s="30" t="s">
        <v>3389</v>
      </c>
      <c r="E383" s="30" t="s">
        <v>3127</v>
      </c>
    </row>
    <row r="384" spans="1:5" x14ac:dyDescent="0.25">
      <c r="A384" s="30" t="s">
        <v>1704</v>
      </c>
      <c r="B384" s="30" t="s">
        <v>1689</v>
      </c>
      <c r="C384" s="30" t="s">
        <v>1691</v>
      </c>
      <c r="D384" s="30" t="s">
        <v>1704</v>
      </c>
      <c r="E384" s="30" t="s">
        <v>1689</v>
      </c>
    </row>
    <row r="385" spans="1:5" x14ac:dyDescent="0.25">
      <c r="A385" s="30" t="s">
        <v>1696</v>
      </c>
      <c r="B385" s="30" t="s">
        <v>1689</v>
      </c>
      <c r="C385" s="30" t="s">
        <v>1691</v>
      </c>
      <c r="D385" s="30" t="s">
        <v>1696</v>
      </c>
      <c r="E385" s="30" t="s">
        <v>1689</v>
      </c>
    </row>
    <row r="386" spans="1:5" x14ac:dyDescent="0.25">
      <c r="A386" s="30" t="s">
        <v>1689</v>
      </c>
      <c r="B386" s="30" t="s">
        <v>1689</v>
      </c>
      <c r="C386" s="30" t="s">
        <v>1691</v>
      </c>
      <c r="D386" s="30" t="s">
        <v>1689</v>
      </c>
      <c r="E386" s="30" t="s">
        <v>1689</v>
      </c>
    </row>
    <row r="387" spans="1:5" x14ac:dyDescent="0.25">
      <c r="A387" s="30" t="s">
        <v>3742</v>
      </c>
      <c r="B387" s="30" t="s">
        <v>3742</v>
      </c>
      <c r="C387" s="30" t="s">
        <v>3744</v>
      </c>
      <c r="D387" s="30" t="s">
        <v>3742</v>
      </c>
      <c r="E387" s="30" t="s">
        <v>3742</v>
      </c>
    </row>
    <row r="388" spans="1:5" x14ac:dyDescent="0.25">
      <c r="A388" s="30" t="s">
        <v>1059</v>
      </c>
      <c r="B388" s="30" t="s">
        <v>4685</v>
      </c>
      <c r="C388" s="30" t="s">
        <v>4686</v>
      </c>
      <c r="D388" s="30" t="s">
        <v>1059</v>
      </c>
      <c r="E388" s="30" t="s">
        <v>4685</v>
      </c>
    </row>
    <row r="389" spans="1:5" x14ac:dyDescent="0.25">
      <c r="A389" s="30" t="s">
        <v>340</v>
      </c>
      <c r="B389" s="30" t="s">
        <v>4288</v>
      </c>
      <c r="C389" s="30" t="s">
        <v>339</v>
      </c>
      <c r="D389" s="30" t="s">
        <v>340</v>
      </c>
      <c r="E389" s="30" t="s">
        <v>4288</v>
      </c>
    </row>
    <row r="390" spans="1:5" x14ac:dyDescent="0.25">
      <c r="A390" s="30" t="s">
        <v>337</v>
      </c>
      <c r="B390" s="30" t="s">
        <v>4288</v>
      </c>
      <c r="C390" s="30" t="s">
        <v>339</v>
      </c>
      <c r="D390" s="30" t="s">
        <v>337</v>
      </c>
      <c r="E390" s="30" t="s">
        <v>4288</v>
      </c>
    </row>
    <row r="391" spans="1:5" x14ac:dyDescent="0.25">
      <c r="A391" s="30" t="s">
        <v>2985</v>
      </c>
      <c r="B391" s="30" t="s">
        <v>4288</v>
      </c>
      <c r="C391" s="30" t="s">
        <v>339</v>
      </c>
      <c r="D391" s="30" t="s">
        <v>2985</v>
      </c>
      <c r="E391" s="30" t="s">
        <v>4288</v>
      </c>
    </row>
    <row r="392" spans="1:5" x14ac:dyDescent="0.25">
      <c r="A392" s="30" t="s">
        <v>1159</v>
      </c>
      <c r="B392" s="30" t="s">
        <v>4288</v>
      </c>
      <c r="C392" s="30" t="s">
        <v>339</v>
      </c>
      <c r="D392" s="30" t="s">
        <v>1159</v>
      </c>
      <c r="E392" s="30" t="s">
        <v>4288</v>
      </c>
    </row>
    <row r="393" spans="1:5" x14ac:dyDescent="0.25">
      <c r="A393" s="30" t="s">
        <v>2862</v>
      </c>
      <c r="B393" s="30" t="s">
        <v>2862</v>
      </c>
      <c r="C393" s="30" t="s">
        <v>1716</v>
      </c>
      <c r="D393" s="30" t="s">
        <v>2862</v>
      </c>
      <c r="E393" s="30" t="s">
        <v>2862</v>
      </c>
    </row>
    <row r="394" spans="1:5" x14ac:dyDescent="0.25">
      <c r="A394" s="30" t="s">
        <v>2741</v>
      </c>
      <c r="B394" s="30" t="s">
        <v>2747</v>
      </c>
      <c r="C394" s="30" t="s">
        <v>2743</v>
      </c>
      <c r="D394" s="30" t="s">
        <v>2741</v>
      </c>
      <c r="E394" s="30" t="s">
        <v>2747</v>
      </c>
    </row>
    <row r="395" spans="1:5" x14ac:dyDescent="0.25">
      <c r="A395" s="57" t="s">
        <v>2747</v>
      </c>
      <c r="B395" s="57" t="s">
        <v>2747</v>
      </c>
      <c r="C395" s="60" t="s">
        <v>2743</v>
      </c>
      <c r="D395" s="30" t="str">
        <f>unique[[#This Row],[competitor]]</f>
        <v>methylcysteine</v>
      </c>
      <c r="E395" s="30" t="str">
        <f>unique[[#This Row],[standart_name]]</f>
        <v>methylcysteine</v>
      </c>
    </row>
    <row r="396" spans="1:5" x14ac:dyDescent="0.25">
      <c r="A396" s="30" t="s">
        <v>764</v>
      </c>
      <c r="B396" s="30" t="s">
        <v>4333</v>
      </c>
      <c r="C396" s="30" t="s">
        <v>766</v>
      </c>
      <c r="D396" s="30" t="s">
        <v>764</v>
      </c>
      <c r="E396" s="30" t="s">
        <v>4333</v>
      </c>
    </row>
    <row r="397" spans="1:5" x14ac:dyDescent="0.25">
      <c r="A397" s="30" t="s">
        <v>524</v>
      </c>
      <c r="B397" s="30" t="s">
        <v>4310</v>
      </c>
      <c r="C397" s="30" t="s">
        <v>526</v>
      </c>
      <c r="D397" s="30" t="s">
        <v>524</v>
      </c>
      <c r="E397" s="30" t="s">
        <v>4310</v>
      </c>
    </row>
    <row r="398" spans="1:5" x14ac:dyDescent="0.25">
      <c r="A398" s="30" t="s">
        <v>179</v>
      </c>
      <c r="B398" s="30" t="s">
        <v>4255</v>
      </c>
      <c r="C398" s="30" t="s">
        <v>181</v>
      </c>
      <c r="D398" s="30" t="s">
        <v>179</v>
      </c>
      <c r="E398" s="30" t="s">
        <v>4255</v>
      </c>
    </row>
    <row r="399" spans="1:5" x14ac:dyDescent="0.25">
      <c r="A399" s="30" t="s">
        <v>419</v>
      </c>
      <c r="B399" s="30" t="s">
        <v>4298</v>
      </c>
      <c r="C399" s="30" t="s">
        <v>418</v>
      </c>
      <c r="D399" s="30" t="s">
        <v>419</v>
      </c>
      <c r="E399" s="30" t="s">
        <v>4298</v>
      </c>
    </row>
    <row r="400" spans="1:5" x14ac:dyDescent="0.25">
      <c r="A400" s="30" t="s">
        <v>416</v>
      </c>
      <c r="B400" s="30" t="s">
        <v>4298</v>
      </c>
      <c r="C400" s="30" t="s">
        <v>418</v>
      </c>
      <c r="D400" s="30" t="s">
        <v>416</v>
      </c>
      <c r="E400" s="30" t="s">
        <v>4298</v>
      </c>
    </row>
    <row r="401" spans="1:5" x14ac:dyDescent="0.25">
      <c r="A401" s="30" t="s">
        <v>420</v>
      </c>
      <c r="B401" s="30" t="s">
        <v>4298</v>
      </c>
      <c r="C401" s="30" t="s">
        <v>418</v>
      </c>
      <c r="D401" s="30" t="s">
        <v>420</v>
      </c>
      <c r="E401" s="30" t="s">
        <v>4298</v>
      </c>
    </row>
    <row r="402" spans="1:5" x14ac:dyDescent="0.25">
      <c r="A402" s="30" t="s">
        <v>421</v>
      </c>
      <c r="B402" s="30" t="s">
        <v>4298</v>
      </c>
      <c r="C402" s="30" t="s">
        <v>418</v>
      </c>
      <c r="D402" s="30" t="s">
        <v>421</v>
      </c>
      <c r="E402" s="30" t="s">
        <v>4298</v>
      </c>
    </row>
    <row r="403" spans="1:5" x14ac:dyDescent="0.25">
      <c r="A403" s="30" t="s">
        <v>423</v>
      </c>
      <c r="B403" s="30" t="s">
        <v>4298</v>
      </c>
      <c r="C403" s="30" t="s">
        <v>418</v>
      </c>
      <c r="D403" s="30" t="s">
        <v>423</v>
      </c>
      <c r="E403" s="30" t="s">
        <v>4298</v>
      </c>
    </row>
    <row r="404" spans="1:5" x14ac:dyDescent="0.25">
      <c r="A404" s="30" t="s">
        <v>2797</v>
      </c>
      <c r="B404" s="30" t="s">
        <v>3684</v>
      </c>
      <c r="C404" s="30" t="s">
        <v>2799</v>
      </c>
      <c r="D404" s="30" t="s">
        <v>2797</v>
      </c>
      <c r="E404" s="30" t="s">
        <v>3684</v>
      </c>
    </row>
    <row r="405" spans="1:5" x14ac:dyDescent="0.25">
      <c r="A405" s="30" t="s">
        <v>3684</v>
      </c>
      <c r="B405" s="30" t="s">
        <v>3684</v>
      </c>
      <c r="C405" t="s">
        <v>2799</v>
      </c>
      <c r="D405" s="30" t="str">
        <f>unique[[#This Row],[competitor]]</f>
        <v>arg-amc</v>
      </c>
      <c r="E405" s="30" t="str">
        <f>unique[[#This Row],[standart_name]]</f>
        <v>arg-amc</v>
      </c>
    </row>
    <row r="406" spans="1:5" x14ac:dyDescent="0.25">
      <c r="A406" s="30" t="s">
        <v>3114</v>
      </c>
      <c r="B406" s="30" t="s">
        <v>3117</v>
      </c>
      <c r="C406" s="30" t="s">
        <v>3116</v>
      </c>
      <c r="D406" s="30" t="s">
        <v>3114</v>
      </c>
      <c r="E406" s="30" t="s">
        <v>3117</v>
      </c>
    </row>
    <row r="407" spans="1:5" x14ac:dyDescent="0.25">
      <c r="A407" s="30" t="s">
        <v>3117</v>
      </c>
      <c r="B407" s="30" t="s">
        <v>3117</v>
      </c>
      <c r="C407" s="30" t="s">
        <v>3116</v>
      </c>
      <c r="D407" s="30" t="s">
        <v>3117</v>
      </c>
      <c r="E407" s="30" t="s">
        <v>3117</v>
      </c>
    </row>
    <row r="408" spans="1:5" x14ac:dyDescent="0.25">
      <c r="A408" s="30" t="s">
        <v>3371</v>
      </c>
      <c r="B408" s="30" t="s">
        <v>4656</v>
      </c>
      <c r="C408" s="30" t="s">
        <v>3369</v>
      </c>
      <c r="D408" s="30" t="s">
        <v>3371</v>
      </c>
      <c r="E408" s="30" t="s">
        <v>4656</v>
      </c>
    </row>
    <row r="409" spans="1:5" x14ac:dyDescent="0.25">
      <c r="A409" s="30" t="s">
        <v>2792</v>
      </c>
      <c r="B409" s="30" t="s">
        <v>4656</v>
      </c>
      <c r="C409" s="30" t="s">
        <v>3369</v>
      </c>
      <c r="D409" s="30" t="s">
        <v>2792</v>
      </c>
      <c r="E409" s="30" t="s">
        <v>4656</v>
      </c>
    </row>
    <row r="410" spans="1:5" x14ac:dyDescent="0.25">
      <c r="A410" s="30" t="s">
        <v>3063</v>
      </c>
      <c r="B410" s="30" t="s">
        <v>4659</v>
      </c>
      <c r="C410" s="30" t="s">
        <v>3065</v>
      </c>
      <c r="D410" s="30" t="s">
        <v>3063</v>
      </c>
      <c r="E410" s="30" t="s">
        <v>4659</v>
      </c>
    </row>
    <row r="411" spans="1:5" x14ac:dyDescent="0.25">
      <c r="A411" s="30" t="s">
        <v>486</v>
      </c>
      <c r="B411" s="30" t="s">
        <v>4306</v>
      </c>
      <c r="C411" s="30" t="s">
        <v>4486</v>
      </c>
      <c r="D411" s="30" t="s">
        <v>486</v>
      </c>
      <c r="E411" s="30" t="s">
        <v>4306</v>
      </c>
    </row>
    <row r="412" spans="1:5" x14ac:dyDescent="0.25">
      <c r="A412" s="30" t="s">
        <v>499</v>
      </c>
      <c r="B412" s="30" t="s">
        <v>4306</v>
      </c>
      <c r="C412" s="30" t="s">
        <v>4486</v>
      </c>
      <c r="D412" s="30" t="s">
        <v>499</v>
      </c>
      <c r="E412" s="30" t="s">
        <v>4306</v>
      </c>
    </row>
    <row r="413" spans="1:5" x14ac:dyDescent="0.25">
      <c r="A413" s="30" t="s">
        <v>500</v>
      </c>
      <c r="B413" s="30" t="s">
        <v>4306</v>
      </c>
      <c r="C413" s="30" t="s">
        <v>4486</v>
      </c>
      <c r="D413" s="30" t="s">
        <v>500</v>
      </c>
      <c r="E413" s="30" t="s">
        <v>4306</v>
      </c>
    </row>
    <row r="414" spans="1:5" x14ac:dyDescent="0.25">
      <c r="A414" s="30" t="s">
        <v>4043</v>
      </c>
      <c r="B414" s="30" t="s">
        <v>4571</v>
      </c>
      <c r="C414" s="30" t="s">
        <v>4046</v>
      </c>
      <c r="D414" s="30" t="s">
        <v>4043</v>
      </c>
      <c r="E414" s="30" t="s">
        <v>4571</v>
      </c>
    </row>
    <row r="415" spans="1:5" x14ac:dyDescent="0.25">
      <c r="A415" s="30" t="s">
        <v>495</v>
      </c>
      <c r="B415" s="30" t="s">
        <v>4307</v>
      </c>
      <c r="C415" s="30" t="s">
        <v>492</v>
      </c>
      <c r="D415" s="30" t="s">
        <v>495</v>
      </c>
      <c r="E415" s="30" t="s">
        <v>4307</v>
      </c>
    </row>
    <row r="416" spans="1:5" x14ac:dyDescent="0.25">
      <c r="A416" s="30" t="s">
        <v>490</v>
      </c>
      <c r="B416" s="30" t="s">
        <v>4307</v>
      </c>
      <c r="C416" s="30" t="s">
        <v>492</v>
      </c>
      <c r="D416" s="30" t="s">
        <v>490</v>
      </c>
      <c r="E416" s="30" t="s">
        <v>4307</v>
      </c>
    </row>
    <row r="417" spans="1:5" x14ac:dyDescent="0.25">
      <c r="A417" s="30" t="s">
        <v>496</v>
      </c>
      <c r="B417" s="30" t="s">
        <v>4307</v>
      </c>
      <c r="C417" s="30" t="s">
        <v>492</v>
      </c>
      <c r="D417" s="30" t="s">
        <v>496</v>
      </c>
      <c r="E417" s="30" t="s">
        <v>4307</v>
      </c>
    </row>
    <row r="418" spans="1:5" x14ac:dyDescent="0.25">
      <c r="A418" s="30" t="s">
        <v>501</v>
      </c>
      <c r="B418" s="30" t="s">
        <v>4307</v>
      </c>
      <c r="C418" s="30" t="s">
        <v>492</v>
      </c>
      <c r="D418" s="30" t="s">
        <v>501</v>
      </c>
      <c r="E418" s="30" t="s">
        <v>4307</v>
      </c>
    </row>
    <row r="419" spans="1:5" x14ac:dyDescent="0.25">
      <c r="A419" s="30" t="s">
        <v>498</v>
      </c>
      <c r="B419" s="30" t="s">
        <v>4307</v>
      </c>
      <c r="C419" s="30" t="s">
        <v>492</v>
      </c>
      <c r="D419" s="30" t="s">
        <v>498</v>
      </c>
      <c r="E419" s="30" t="s">
        <v>4307</v>
      </c>
    </row>
    <row r="420" spans="1:5" x14ac:dyDescent="0.25">
      <c r="A420" s="30" t="s">
        <v>1049</v>
      </c>
      <c r="B420" s="30" t="s">
        <v>1036</v>
      </c>
      <c r="C420" s="30" t="s">
        <v>1038</v>
      </c>
      <c r="D420" s="30" t="s">
        <v>1049</v>
      </c>
      <c r="E420" s="30" t="s">
        <v>1036</v>
      </c>
    </row>
    <row r="421" spans="1:5" x14ac:dyDescent="0.25">
      <c r="A421" s="30" t="s">
        <v>1035</v>
      </c>
      <c r="B421" s="30" t="s">
        <v>1036</v>
      </c>
      <c r="C421" s="30" t="s">
        <v>1038</v>
      </c>
      <c r="D421" s="30" t="s">
        <v>1035</v>
      </c>
      <c r="E421" s="30" t="s">
        <v>1036</v>
      </c>
    </row>
    <row r="422" spans="1:5" x14ac:dyDescent="0.25">
      <c r="A422" s="30" t="s">
        <v>212</v>
      </c>
      <c r="B422" s="30" t="s">
        <v>4244</v>
      </c>
      <c r="C422" s="30" t="s">
        <v>213</v>
      </c>
      <c r="D422" s="30" t="s">
        <v>212</v>
      </c>
      <c r="E422" s="30" t="s">
        <v>4244</v>
      </c>
    </row>
    <row r="423" spans="1:5" x14ac:dyDescent="0.25">
      <c r="A423" s="30" t="s">
        <v>2972</v>
      </c>
      <c r="B423" s="30" t="s">
        <v>4664</v>
      </c>
      <c r="C423" s="30" t="s">
        <v>2974</v>
      </c>
      <c r="D423" s="30" t="s">
        <v>2972</v>
      </c>
      <c r="E423" s="30" t="s">
        <v>4664</v>
      </c>
    </row>
    <row r="424" spans="1:5" x14ac:dyDescent="0.25">
      <c r="A424" s="30" t="s">
        <v>1234</v>
      </c>
      <c r="B424" s="30" t="s">
        <v>4557</v>
      </c>
      <c r="C424" s="30" t="s">
        <v>1236</v>
      </c>
      <c r="D424" s="30" t="s">
        <v>1234</v>
      </c>
      <c r="E424" s="30" t="s">
        <v>4557</v>
      </c>
    </row>
    <row r="425" spans="1:5" x14ac:dyDescent="0.25">
      <c r="A425" s="30" t="s">
        <v>1246</v>
      </c>
      <c r="B425" s="30" t="s">
        <v>1246</v>
      </c>
      <c r="C425" s="30" t="s">
        <v>1236</v>
      </c>
      <c r="D425" s="30" t="s">
        <v>1246</v>
      </c>
      <c r="E425" s="30" t="s">
        <v>1246</v>
      </c>
    </row>
    <row r="426" spans="1:5" x14ac:dyDescent="0.25">
      <c r="A426" s="30" t="s">
        <v>1895</v>
      </c>
      <c r="B426" s="30" t="s">
        <v>1895</v>
      </c>
      <c r="C426" s="30" t="s">
        <v>1897</v>
      </c>
      <c r="D426" s="30" t="s">
        <v>1895</v>
      </c>
      <c r="E426" s="30" t="s">
        <v>1895</v>
      </c>
    </row>
    <row r="427" spans="1:5" x14ac:dyDescent="0.25">
      <c r="A427" s="30" t="s">
        <v>1898</v>
      </c>
      <c r="B427" s="30" t="s">
        <v>1895</v>
      </c>
      <c r="C427" s="30" t="s">
        <v>1897</v>
      </c>
      <c r="D427" s="30" t="s">
        <v>1898</v>
      </c>
      <c r="E427" s="30" t="s">
        <v>1895</v>
      </c>
    </row>
    <row r="428" spans="1:5" x14ac:dyDescent="0.25">
      <c r="A428" s="30" t="s">
        <v>1489</v>
      </c>
      <c r="B428" s="30" t="s">
        <v>4654</v>
      </c>
      <c r="C428" s="30" t="s">
        <v>1491</v>
      </c>
      <c r="D428" s="30" t="s">
        <v>1489</v>
      </c>
      <c r="E428" s="30" t="s">
        <v>4654</v>
      </c>
    </row>
    <row r="429" spans="1:5" x14ac:dyDescent="0.25">
      <c r="A429" s="30" t="s">
        <v>1507</v>
      </c>
      <c r="B429" s="30" t="s">
        <v>4654</v>
      </c>
      <c r="C429" s="30" t="s">
        <v>1491</v>
      </c>
      <c r="D429" s="30" t="s">
        <v>1507</v>
      </c>
      <c r="E429" s="30" t="s">
        <v>4654</v>
      </c>
    </row>
    <row r="430" spans="1:5" x14ac:dyDescent="0.25">
      <c r="A430" s="30" t="s">
        <v>1506</v>
      </c>
      <c r="B430" s="30" t="s">
        <v>4654</v>
      </c>
      <c r="C430" s="30" t="s">
        <v>1491</v>
      </c>
      <c r="D430" s="30" t="s">
        <v>1506</v>
      </c>
      <c r="E430" s="30" t="s">
        <v>4654</v>
      </c>
    </row>
    <row r="431" spans="1:5" x14ac:dyDescent="0.25">
      <c r="A431" s="30" t="s">
        <v>1497</v>
      </c>
      <c r="B431" s="30" t="s">
        <v>4654</v>
      </c>
      <c r="C431" s="30" t="s">
        <v>1491</v>
      </c>
      <c r="D431" s="30" t="s">
        <v>1497</v>
      </c>
      <c r="E431" s="30" t="s">
        <v>4654</v>
      </c>
    </row>
    <row r="432" spans="1:5" x14ac:dyDescent="0.25">
      <c r="A432" s="30" t="s">
        <v>2691</v>
      </c>
      <c r="B432" s="30" t="s">
        <v>2691</v>
      </c>
      <c r="C432" s="30" t="s">
        <v>2693</v>
      </c>
      <c r="D432" s="30" t="s">
        <v>2691</v>
      </c>
      <c r="E432" s="30" t="s">
        <v>2691</v>
      </c>
    </row>
    <row r="433" spans="1:5" x14ac:dyDescent="0.25">
      <c r="A433" s="30" t="s">
        <v>1232</v>
      </c>
      <c r="B433" s="30" t="s">
        <v>1232</v>
      </c>
      <c r="C433" s="30" t="s">
        <v>1233</v>
      </c>
      <c r="D433" s="30" t="s">
        <v>1232</v>
      </c>
      <c r="E433" s="30" t="s">
        <v>1232</v>
      </c>
    </row>
    <row r="434" spans="1:5" x14ac:dyDescent="0.25">
      <c r="A434" s="30" t="s">
        <v>1957</v>
      </c>
      <c r="B434" s="30" t="s">
        <v>4559</v>
      </c>
      <c r="C434" s="30" t="s">
        <v>1959</v>
      </c>
      <c r="D434" s="30" t="s">
        <v>1957</v>
      </c>
      <c r="E434" s="30" t="s">
        <v>4559</v>
      </c>
    </row>
    <row r="435" spans="1:5" x14ac:dyDescent="0.25">
      <c r="A435" s="30" t="s">
        <v>1972</v>
      </c>
      <c r="B435" s="30" t="s">
        <v>4559</v>
      </c>
      <c r="C435" s="30" t="s">
        <v>1959</v>
      </c>
      <c r="D435" s="30" t="s">
        <v>1972</v>
      </c>
      <c r="E435" s="30" t="s">
        <v>4559</v>
      </c>
    </row>
    <row r="436" spans="1:5" x14ac:dyDescent="0.25">
      <c r="A436" s="30" t="s">
        <v>1971</v>
      </c>
      <c r="B436" s="30" t="s">
        <v>4559</v>
      </c>
      <c r="C436" s="30" t="s">
        <v>1959</v>
      </c>
      <c r="D436" s="30" t="s">
        <v>1971</v>
      </c>
      <c r="E436" s="30" t="s">
        <v>4559</v>
      </c>
    </row>
    <row r="437" spans="1:5" x14ac:dyDescent="0.25">
      <c r="A437" s="30" t="s">
        <v>2600</v>
      </c>
      <c r="B437" s="30" t="s">
        <v>4559</v>
      </c>
      <c r="C437" t="s">
        <v>1959</v>
      </c>
      <c r="D437" s="30" t="str">
        <f>unique[[#This Row],[competitor]]</f>
        <v>[3h]m-mpep</v>
      </c>
      <c r="E437" s="30" t="str">
        <f>unique[[#This Row],[standart_name]]</f>
        <v>2-methyl-6-(phenylethynyl)pyridine</v>
      </c>
    </row>
    <row r="438" spans="1:5" x14ac:dyDescent="0.25">
      <c r="A438" s="30" t="s">
        <v>2587</v>
      </c>
      <c r="B438" s="30" t="s">
        <v>4681</v>
      </c>
      <c r="C438" s="30" t="s">
        <v>2589</v>
      </c>
      <c r="D438" s="30" t="s">
        <v>2587</v>
      </c>
      <c r="E438" s="30" t="s">
        <v>4681</v>
      </c>
    </row>
    <row r="439" spans="1:5" x14ac:dyDescent="0.25">
      <c r="A439" s="30" t="s">
        <v>1186</v>
      </c>
      <c r="B439" s="30" t="s">
        <v>1210</v>
      </c>
      <c r="C439" s="30" t="s">
        <v>1188</v>
      </c>
      <c r="D439" s="30" t="s">
        <v>1186</v>
      </c>
      <c r="E439" s="30" t="s">
        <v>1210</v>
      </c>
    </row>
    <row r="440" spans="1:5" x14ac:dyDescent="0.25">
      <c r="A440" s="30" t="s">
        <v>1201</v>
      </c>
      <c r="B440" s="30" t="s">
        <v>1210</v>
      </c>
      <c r="C440" s="30" t="s">
        <v>1188</v>
      </c>
      <c r="D440" s="30" t="s">
        <v>1201</v>
      </c>
      <c r="E440" s="30" t="s">
        <v>1210</v>
      </c>
    </row>
    <row r="441" spans="1:5" x14ac:dyDescent="0.25">
      <c r="A441" s="30" t="s">
        <v>4094</v>
      </c>
      <c r="B441" s="30" t="s">
        <v>4529</v>
      </c>
      <c r="C441" s="30" t="s">
        <v>4096</v>
      </c>
      <c r="D441" s="30" t="s">
        <v>4094</v>
      </c>
      <c r="E441" s="30" t="s">
        <v>4529</v>
      </c>
    </row>
    <row r="442" spans="1:5" x14ac:dyDescent="0.25">
      <c r="A442" s="30" t="s">
        <v>4097</v>
      </c>
      <c r="B442" s="30" t="s">
        <v>4529</v>
      </c>
      <c r="C442" s="30" t="s">
        <v>4096</v>
      </c>
      <c r="D442" s="30" t="s">
        <v>4097</v>
      </c>
      <c r="E442" s="30" t="s">
        <v>4529</v>
      </c>
    </row>
    <row r="443" spans="1:5" x14ac:dyDescent="0.25">
      <c r="A443" s="30" t="s">
        <v>4098</v>
      </c>
      <c r="B443" s="30" t="s">
        <v>4529</v>
      </c>
      <c r="C443" s="30" t="s">
        <v>4096</v>
      </c>
      <c r="D443" s="30" t="s">
        <v>4098</v>
      </c>
      <c r="E443" s="30" t="s">
        <v>4529</v>
      </c>
    </row>
    <row r="444" spans="1:5" x14ac:dyDescent="0.25">
      <c r="A444" s="30" t="s">
        <v>1658</v>
      </c>
      <c r="B444" s="30" t="s">
        <v>4519</v>
      </c>
      <c r="C444" s="30" t="s">
        <v>1661</v>
      </c>
      <c r="D444" s="30" t="s">
        <v>1658</v>
      </c>
      <c r="E444" s="30" t="s">
        <v>4519</v>
      </c>
    </row>
    <row r="445" spans="1:5" x14ac:dyDescent="0.25">
      <c r="A445" s="28" t="s">
        <v>1576</v>
      </c>
      <c r="B445" s="28" t="s">
        <v>4519</v>
      </c>
      <c r="C445" s="28" t="s">
        <v>1661</v>
      </c>
      <c r="D445" s="30" t="str">
        <f>unique[[#This Row],[competitor]]</f>
        <v>[125i]oxy</v>
      </c>
      <c r="E445" s="30" t="str">
        <f>unique[[#This Row],[standart_name]]</f>
        <v>u-50488</v>
      </c>
    </row>
    <row r="446" spans="1:5" x14ac:dyDescent="0.25">
      <c r="A446" s="30" t="s">
        <v>922</v>
      </c>
      <c r="B446" s="30" t="s">
        <v>4296</v>
      </c>
      <c r="C446" s="30" t="s">
        <v>406</v>
      </c>
      <c r="D446" s="30" t="s">
        <v>922</v>
      </c>
      <c r="E446" s="30" t="s">
        <v>4296</v>
      </c>
    </row>
    <row r="447" spans="1:5" x14ac:dyDescent="0.25">
      <c r="A447" s="30" t="s">
        <v>925</v>
      </c>
      <c r="B447" s="30" t="s">
        <v>4296</v>
      </c>
      <c r="C447" s="30" t="s">
        <v>406</v>
      </c>
      <c r="D447" s="30" t="s">
        <v>925</v>
      </c>
      <c r="E447" s="30" t="s">
        <v>4296</v>
      </c>
    </row>
    <row r="448" spans="1:5" x14ac:dyDescent="0.25">
      <c r="A448" s="30" t="s">
        <v>409</v>
      </c>
      <c r="B448" s="30" t="s">
        <v>4296</v>
      </c>
      <c r="C448" s="30" t="s">
        <v>406</v>
      </c>
      <c r="D448" s="30" t="s">
        <v>409</v>
      </c>
      <c r="E448" s="30" t="s">
        <v>4296</v>
      </c>
    </row>
    <row r="449" spans="1:5" x14ac:dyDescent="0.25">
      <c r="A449" s="30" t="s">
        <v>404</v>
      </c>
      <c r="B449" s="30" t="s">
        <v>4296</v>
      </c>
      <c r="C449" s="30" t="s">
        <v>406</v>
      </c>
      <c r="D449" s="30" t="s">
        <v>404</v>
      </c>
      <c r="E449" s="30" t="s">
        <v>4296</v>
      </c>
    </row>
    <row r="450" spans="1:5" x14ac:dyDescent="0.25">
      <c r="A450" s="30" t="s">
        <v>407</v>
      </c>
      <c r="B450" s="30" t="s">
        <v>4296</v>
      </c>
      <c r="C450" s="30" t="s">
        <v>406</v>
      </c>
      <c r="D450" s="30" t="s">
        <v>407</v>
      </c>
      <c r="E450" s="30" t="s">
        <v>4296</v>
      </c>
    </row>
    <row r="451" spans="1:5" x14ac:dyDescent="0.25">
      <c r="A451" s="30" t="s">
        <v>2088</v>
      </c>
      <c r="B451" s="30" t="s">
        <v>4296</v>
      </c>
      <c r="C451" s="30" t="s">
        <v>406</v>
      </c>
      <c r="D451" s="30" t="s">
        <v>2088</v>
      </c>
      <c r="E451" s="30" t="s">
        <v>4296</v>
      </c>
    </row>
    <row r="452" spans="1:5" x14ac:dyDescent="0.25">
      <c r="A452" s="30" t="s">
        <v>2336</v>
      </c>
      <c r="B452" s="30" t="s">
        <v>4296</v>
      </c>
      <c r="C452" s="30" t="s">
        <v>406</v>
      </c>
      <c r="D452" s="30" t="s">
        <v>2336</v>
      </c>
      <c r="E452" s="30" t="s">
        <v>4296</v>
      </c>
    </row>
    <row r="453" spans="1:5" x14ac:dyDescent="0.25">
      <c r="A453" s="30" t="s">
        <v>2087</v>
      </c>
      <c r="B453" s="30" t="s">
        <v>4296</v>
      </c>
      <c r="C453" s="30" t="s">
        <v>406</v>
      </c>
      <c r="D453" s="30" t="s">
        <v>2087</v>
      </c>
      <c r="E453" s="30" t="s">
        <v>4296</v>
      </c>
    </row>
    <row r="454" spans="1:5" x14ac:dyDescent="0.25">
      <c r="A454" s="30" t="s">
        <v>927</v>
      </c>
      <c r="B454" s="30" t="s">
        <v>4296</v>
      </c>
      <c r="C454" s="30" t="s">
        <v>406</v>
      </c>
      <c r="D454" s="30" t="s">
        <v>927</v>
      </c>
      <c r="E454" s="30" t="s">
        <v>4296</v>
      </c>
    </row>
    <row r="455" spans="1:5" x14ac:dyDescent="0.25">
      <c r="A455" s="30" t="s">
        <v>2080</v>
      </c>
      <c r="B455" s="30" t="s">
        <v>4296</v>
      </c>
      <c r="C455" s="30" t="s">
        <v>406</v>
      </c>
      <c r="D455" s="30" t="s">
        <v>2080</v>
      </c>
      <c r="E455" s="30" t="s">
        <v>4296</v>
      </c>
    </row>
    <row r="456" spans="1:5" x14ac:dyDescent="0.25">
      <c r="A456" s="30" t="s">
        <v>1014</v>
      </c>
      <c r="B456" s="30" t="s">
        <v>4715</v>
      </c>
      <c r="C456" s="30" t="s">
        <v>4716</v>
      </c>
      <c r="D456" s="30" t="s">
        <v>1014</v>
      </c>
      <c r="E456" s="30" t="s">
        <v>4715</v>
      </c>
    </row>
    <row r="457" spans="1:5" x14ac:dyDescent="0.25">
      <c r="A457" s="30" t="s">
        <v>3626</v>
      </c>
      <c r="B457" s="30" t="s">
        <v>3627</v>
      </c>
      <c r="C457" s="30" t="s">
        <v>3628</v>
      </c>
      <c r="D457" s="30" t="s">
        <v>3626</v>
      </c>
      <c r="E457" s="30" t="s">
        <v>3627</v>
      </c>
    </row>
    <row r="458" spans="1:5" x14ac:dyDescent="0.25">
      <c r="A458" s="30" t="s">
        <v>877</v>
      </c>
      <c r="B458" s="30" t="s">
        <v>877</v>
      </c>
      <c r="C458" s="30" t="s">
        <v>879</v>
      </c>
      <c r="D458" s="30" t="s">
        <v>877</v>
      </c>
      <c r="E458" s="30" t="s">
        <v>877</v>
      </c>
    </row>
    <row r="459" spans="1:5" x14ac:dyDescent="0.25">
      <c r="A459" s="30" t="s">
        <v>2379</v>
      </c>
      <c r="B459" s="30" t="s">
        <v>4549</v>
      </c>
      <c r="C459" s="30" t="s">
        <v>2374</v>
      </c>
      <c r="D459" s="30" t="s">
        <v>2379</v>
      </c>
      <c r="E459" s="30" t="s">
        <v>4549</v>
      </c>
    </row>
    <row r="460" spans="1:5" x14ac:dyDescent="0.25">
      <c r="A460" s="30" t="s">
        <v>2380</v>
      </c>
      <c r="B460" s="30" t="s">
        <v>4549</v>
      </c>
      <c r="C460" s="30" t="s">
        <v>2374</v>
      </c>
      <c r="D460" s="30" t="s">
        <v>2380</v>
      </c>
      <c r="E460" s="30" t="s">
        <v>4549</v>
      </c>
    </row>
    <row r="461" spans="1:5" x14ac:dyDescent="0.25">
      <c r="A461" s="30" t="s">
        <v>1874</v>
      </c>
      <c r="B461" s="30" t="s">
        <v>4549</v>
      </c>
      <c r="C461" s="30" t="s">
        <v>2374</v>
      </c>
      <c r="D461" s="30" t="s">
        <v>1874</v>
      </c>
      <c r="E461" s="30" t="s">
        <v>4549</v>
      </c>
    </row>
    <row r="462" spans="1:5" x14ac:dyDescent="0.25">
      <c r="A462" s="30" t="s">
        <v>1876</v>
      </c>
      <c r="B462" s="30" t="s">
        <v>4549</v>
      </c>
      <c r="C462" s="30" t="s">
        <v>2374</v>
      </c>
      <c r="D462" s="30" t="s">
        <v>1876</v>
      </c>
      <c r="E462" s="30" t="s">
        <v>4549</v>
      </c>
    </row>
    <row r="463" spans="1:5" x14ac:dyDescent="0.25">
      <c r="A463" s="30" t="s">
        <v>1884</v>
      </c>
      <c r="B463" s="30" t="s">
        <v>4549</v>
      </c>
      <c r="C463" s="30" t="s">
        <v>2374</v>
      </c>
      <c r="D463" s="30" t="s">
        <v>1884</v>
      </c>
      <c r="E463" s="30" t="s">
        <v>4549</v>
      </c>
    </row>
    <row r="464" spans="1:5" x14ac:dyDescent="0.25">
      <c r="A464" s="30" t="s">
        <v>1891</v>
      </c>
      <c r="B464" s="30" t="s">
        <v>4549</v>
      </c>
      <c r="C464" s="30" t="s">
        <v>2374</v>
      </c>
      <c r="D464" s="30" t="s">
        <v>1891</v>
      </c>
      <c r="E464" s="30" t="s">
        <v>4549</v>
      </c>
    </row>
    <row r="465" spans="1:5" x14ac:dyDescent="0.25">
      <c r="A465" s="30" t="s">
        <v>1877</v>
      </c>
      <c r="B465" s="30" t="s">
        <v>4549</v>
      </c>
      <c r="C465" t="s">
        <v>2374</v>
      </c>
      <c r="D465" s="30" t="str">
        <f>unique[[#This Row],[competitor]]</f>
        <v>[3h]cgs-21680</v>
      </c>
      <c r="E465" s="30" t="str">
        <f>unique[[#This Row],[standart_name]]</f>
        <v>cgs-21680</v>
      </c>
    </row>
    <row r="466" spans="1:5" x14ac:dyDescent="0.25">
      <c r="A466" s="30" t="s">
        <v>1599</v>
      </c>
      <c r="B466" s="30" t="s">
        <v>1600</v>
      </c>
      <c r="C466" s="30" t="s">
        <v>1602</v>
      </c>
      <c r="D466" s="30" t="s">
        <v>1599</v>
      </c>
      <c r="E466" s="30" t="s">
        <v>1600</v>
      </c>
    </row>
    <row r="467" spans="1:5" x14ac:dyDescent="0.25">
      <c r="A467" s="30" t="s">
        <v>1363</v>
      </c>
      <c r="B467" s="30" t="s">
        <v>1360</v>
      </c>
      <c r="C467" s="30" t="s">
        <v>1362</v>
      </c>
      <c r="D467" s="30" t="s">
        <v>1363</v>
      </c>
      <c r="E467" s="30" t="s">
        <v>1360</v>
      </c>
    </row>
    <row r="468" spans="1:5" x14ac:dyDescent="0.25">
      <c r="A468" s="30" t="s">
        <v>1360</v>
      </c>
      <c r="B468" s="30" t="s">
        <v>1360</v>
      </c>
      <c r="C468" s="30" t="s">
        <v>1362</v>
      </c>
      <c r="D468" s="30" t="s">
        <v>1360</v>
      </c>
      <c r="E468" s="30" t="s">
        <v>1360</v>
      </c>
    </row>
    <row r="469" spans="1:5" x14ac:dyDescent="0.25">
      <c r="A469" s="30" t="s">
        <v>3901</v>
      </c>
      <c r="B469" s="30" t="s">
        <v>1360</v>
      </c>
      <c r="C469" s="30" t="s">
        <v>1362</v>
      </c>
      <c r="D469" s="30" t="s">
        <v>3901</v>
      </c>
      <c r="E469" s="30" t="s">
        <v>1360</v>
      </c>
    </row>
    <row r="470" spans="1:5" x14ac:dyDescent="0.25">
      <c r="A470" s="30" t="s">
        <v>3902</v>
      </c>
      <c r="B470" s="30" t="s">
        <v>1360</v>
      </c>
      <c r="C470" s="30" t="s">
        <v>1362</v>
      </c>
      <c r="D470" s="30" t="s">
        <v>3902</v>
      </c>
      <c r="E470" s="30" t="s">
        <v>1360</v>
      </c>
    </row>
    <row r="471" spans="1:5" x14ac:dyDescent="0.25">
      <c r="A471" s="30" t="s">
        <v>2411</v>
      </c>
      <c r="B471" s="30" t="s">
        <v>4628</v>
      </c>
      <c r="C471" s="30" t="s">
        <v>2412</v>
      </c>
      <c r="D471" s="30" t="s">
        <v>2411</v>
      </c>
      <c r="E471" s="30" t="s">
        <v>4628</v>
      </c>
    </row>
    <row r="472" spans="1:5" x14ac:dyDescent="0.25">
      <c r="A472" s="30" t="s">
        <v>2082</v>
      </c>
      <c r="B472" s="30" t="s">
        <v>2083</v>
      </c>
      <c r="C472" s="30" t="s">
        <v>4635</v>
      </c>
      <c r="D472" s="30" t="s">
        <v>2082</v>
      </c>
      <c r="E472" s="30" t="s">
        <v>2083</v>
      </c>
    </row>
    <row r="473" spans="1:5" x14ac:dyDescent="0.25">
      <c r="A473" s="30" t="s">
        <v>2367</v>
      </c>
      <c r="B473" s="30" t="s">
        <v>4634</v>
      </c>
      <c r="C473" s="30" t="s">
        <v>2369</v>
      </c>
      <c r="D473" s="30" t="s">
        <v>2367</v>
      </c>
      <c r="E473" s="30" t="s">
        <v>4634</v>
      </c>
    </row>
    <row r="474" spans="1:5" x14ac:dyDescent="0.25">
      <c r="A474" s="30" t="s">
        <v>3215</v>
      </c>
      <c r="B474" s="30" t="s">
        <v>3216</v>
      </c>
      <c r="C474" s="30" t="s">
        <v>3217</v>
      </c>
      <c r="D474" s="30" t="s">
        <v>3215</v>
      </c>
      <c r="E474" s="30" t="s">
        <v>3216</v>
      </c>
    </row>
    <row r="475" spans="1:5" x14ac:dyDescent="0.25">
      <c r="A475" s="30" t="s">
        <v>2713</v>
      </c>
      <c r="B475" s="30" t="s">
        <v>4631</v>
      </c>
      <c r="C475" s="30" t="s">
        <v>2715</v>
      </c>
      <c r="D475" s="30" t="s">
        <v>2713</v>
      </c>
      <c r="E475" s="30" t="s">
        <v>4631</v>
      </c>
    </row>
    <row r="476" spans="1:5" x14ac:dyDescent="0.25">
      <c r="A476" s="30" t="s">
        <v>1355</v>
      </c>
      <c r="B476" s="30" t="s">
        <v>4671</v>
      </c>
      <c r="C476" s="30" t="s">
        <v>4672</v>
      </c>
      <c r="D476" s="30" t="s">
        <v>1355</v>
      </c>
      <c r="E476" s="30" t="s">
        <v>4671</v>
      </c>
    </row>
    <row r="477" spans="1:5" x14ac:dyDescent="0.25">
      <c r="A477" s="30" t="s">
        <v>1357</v>
      </c>
      <c r="B477" s="30" t="s">
        <v>4671</v>
      </c>
      <c r="C477" s="30" t="s">
        <v>4672</v>
      </c>
      <c r="D477" s="30" t="s">
        <v>1357</v>
      </c>
      <c r="E477" s="30" t="s">
        <v>4671</v>
      </c>
    </row>
    <row r="478" spans="1:5" x14ac:dyDescent="0.25">
      <c r="A478" s="30" t="s">
        <v>538</v>
      </c>
      <c r="B478" s="30" t="s">
        <v>4313</v>
      </c>
      <c r="C478" s="30" t="s">
        <v>540</v>
      </c>
      <c r="D478" s="30" t="s">
        <v>538</v>
      </c>
      <c r="E478" s="30" t="s">
        <v>4313</v>
      </c>
    </row>
    <row r="479" spans="1:5" x14ac:dyDescent="0.25">
      <c r="A479" s="30" t="s">
        <v>575</v>
      </c>
      <c r="B479" s="30" t="s">
        <v>4320</v>
      </c>
      <c r="C479" s="30" t="s">
        <v>4491</v>
      </c>
      <c r="D479" s="30" t="s">
        <v>575</v>
      </c>
      <c r="E479" s="30" t="s">
        <v>4320</v>
      </c>
    </row>
    <row r="480" spans="1:5" x14ac:dyDescent="0.25">
      <c r="A480" s="30" t="s">
        <v>577</v>
      </c>
      <c r="B480" s="30" t="s">
        <v>4320</v>
      </c>
      <c r="C480" s="30" t="s">
        <v>4491</v>
      </c>
      <c r="D480" s="30" t="s">
        <v>577</v>
      </c>
      <c r="E480" s="30" t="s">
        <v>4320</v>
      </c>
    </row>
    <row r="481" spans="1:5" x14ac:dyDescent="0.25">
      <c r="A481" s="30" t="s">
        <v>1993</v>
      </c>
      <c r="B481" s="30" t="s">
        <v>4320</v>
      </c>
      <c r="C481" s="30" t="s">
        <v>4491</v>
      </c>
      <c r="D481" s="30" t="s">
        <v>1993</v>
      </c>
      <c r="E481" s="30" t="s">
        <v>4320</v>
      </c>
    </row>
    <row r="482" spans="1:5" x14ac:dyDescent="0.25">
      <c r="A482" s="30" t="s">
        <v>1849</v>
      </c>
      <c r="B482" s="30" t="s">
        <v>1850</v>
      </c>
      <c r="C482" s="30" t="s">
        <v>871</v>
      </c>
      <c r="D482" s="30" t="s">
        <v>1849</v>
      </c>
      <c r="E482" s="30" t="s">
        <v>1850</v>
      </c>
    </row>
    <row r="483" spans="1:5" x14ac:dyDescent="0.25">
      <c r="A483" s="30" t="s">
        <v>1850</v>
      </c>
      <c r="B483" s="30" t="s">
        <v>1850</v>
      </c>
      <c r="C483" s="30" t="s">
        <v>871</v>
      </c>
      <c r="D483" s="30" t="s">
        <v>1850</v>
      </c>
      <c r="E483" s="30" t="s">
        <v>1850</v>
      </c>
    </row>
    <row r="484" spans="1:5" x14ac:dyDescent="0.25">
      <c r="A484" s="30" t="s">
        <v>1853</v>
      </c>
      <c r="B484" s="30" t="s">
        <v>1850</v>
      </c>
      <c r="C484" s="30" t="s">
        <v>871</v>
      </c>
      <c r="D484" s="30" t="s">
        <v>1853</v>
      </c>
      <c r="E484" s="30" t="s">
        <v>1850</v>
      </c>
    </row>
    <row r="485" spans="1:5" x14ac:dyDescent="0.25">
      <c r="A485" s="30" t="s">
        <v>869</v>
      </c>
      <c r="B485" s="30" t="s">
        <v>1850</v>
      </c>
      <c r="C485" s="30" t="s">
        <v>871</v>
      </c>
      <c r="D485" s="30" t="s">
        <v>869</v>
      </c>
      <c r="E485" s="30" t="s">
        <v>1850</v>
      </c>
    </row>
    <row r="486" spans="1:5" x14ac:dyDescent="0.25">
      <c r="A486" s="30" t="s">
        <v>1847</v>
      </c>
      <c r="B486" s="30" t="s">
        <v>1850</v>
      </c>
      <c r="C486" s="30" t="s">
        <v>871</v>
      </c>
      <c r="D486" s="30" t="s">
        <v>1847</v>
      </c>
      <c r="E486" s="30" t="s">
        <v>1850</v>
      </c>
    </row>
    <row r="487" spans="1:5" x14ac:dyDescent="0.25">
      <c r="A487" s="30" t="s">
        <v>1848</v>
      </c>
      <c r="B487" s="30" t="s">
        <v>1850</v>
      </c>
      <c r="C487" s="30" t="s">
        <v>871</v>
      </c>
      <c r="D487" s="30" t="s">
        <v>1848</v>
      </c>
      <c r="E487" s="30" t="s">
        <v>1850</v>
      </c>
    </row>
    <row r="488" spans="1:5" x14ac:dyDescent="0.25">
      <c r="A488" s="30" t="s">
        <v>1854</v>
      </c>
      <c r="B488" s="30" t="s">
        <v>1850</v>
      </c>
      <c r="C488" s="30" t="s">
        <v>871</v>
      </c>
      <c r="D488" s="30" t="s">
        <v>1854</v>
      </c>
      <c r="E488" s="30" t="s">
        <v>1850</v>
      </c>
    </row>
    <row r="489" spans="1:5" x14ac:dyDescent="0.25">
      <c r="A489" s="30" t="s">
        <v>1858</v>
      </c>
      <c r="B489" s="30" t="s">
        <v>1850</v>
      </c>
      <c r="C489" s="30" t="s">
        <v>871</v>
      </c>
      <c r="D489" s="30" t="s">
        <v>1858</v>
      </c>
      <c r="E489" s="30" t="s">
        <v>1850</v>
      </c>
    </row>
    <row r="490" spans="1:5" x14ac:dyDescent="0.25">
      <c r="A490" s="30" t="s">
        <v>1859</v>
      </c>
      <c r="B490" s="30" t="s">
        <v>1850</v>
      </c>
      <c r="C490" s="30" t="s">
        <v>871</v>
      </c>
      <c r="D490" s="30" t="s">
        <v>1859</v>
      </c>
      <c r="E490" s="30" t="s">
        <v>1850</v>
      </c>
    </row>
    <row r="491" spans="1:5" x14ac:dyDescent="0.25">
      <c r="A491" s="30" t="s">
        <v>3531</v>
      </c>
      <c r="B491" s="30" t="s">
        <v>1850</v>
      </c>
      <c r="C491" s="30" t="s">
        <v>871</v>
      </c>
      <c r="D491" s="30" t="s">
        <v>3531</v>
      </c>
      <c r="E491" s="30" t="s">
        <v>1850</v>
      </c>
    </row>
    <row r="492" spans="1:5" x14ac:dyDescent="0.25">
      <c r="A492" s="30" t="s">
        <v>1855</v>
      </c>
      <c r="B492" s="30" t="s">
        <v>1850</v>
      </c>
      <c r="C492" s="30" t="s">
        <v>871</v>
      </c>
      <c r="D492" s="30" t="s">
        <v>1855</v>
      </c>
      <c r="E492" s="30" t="s">
        <v>1850</v>
      </c>
    </row>
    <row r="493" spans="1:5" x14ac:dyDescent="0.25">
      <c r="A493" s="30" t="s">
        <v>1856</v>
      </c>
      <c r="B493" s="30" t="s">
        <v>1850</v>
      </c>
      <c r="C493" s="30" t="s">
        <v>871</v>
      </c>
      <c r="D493" s="30" t="s">
        <v>1856</v>
      </c>
      <c r="E493" s="30" t="s">
        <v>1850</v>
      </c>
    </row>
    <row r="494" spans="1:5" x14ac:dyDescent="0.25">
      <c r="A494" s="30" t="s">
        <v>1857</v>
      </c>
      <c r="B494" s="30" t="s">
        <v>1850</v>
      </c>
      <c r="C494" s="30" t="s">
        <v>871</v>
      </c>
      <c r="D494" s="30" t="s">
        <v>1857</v>
      </c>
      <c r="E494" s="30" t="s">
        <v>1850</v>
      </c>
    </row>
    <row r="495" spans="1:5" x14ac:dyDescent="0.25">
      <c r="A495" s="30" t="s">
        <v>1006</v>
      </c>
      <c r="B495" s="30" t="s">
        <v>4567</v>
      </c>
      <c r="C495" s="30" t="s">
        <v>1009</v>
      </c>
      <c r="D495" s="30" t="s">
        <v>1006</v>
      </c>
      <c r="E495" s="30" t="s">
        <v>4567</v>
      </c>
    </row>
    <row r="496" spans="1:5" x14ac:dyDescent="0.25">
      <c r="A496" s="30" t="s">
        <v>729</v>
      </c>
      <c r="B496" s="30" t="s">
        <v>729</v>
      </c>
      <c r="C496" s="30" t="s">
        <v>731</v>
      </c>
      <c r="D496" s="30" t="s">
        <v>729</v>
      </c>
      <c r="E496" s="30" t="s">
        <v>729</v>
      </c>
    </row>
    <row r="497" spans="1:5" x14ac:dyDescent="0.25">
      <c r="A497" s="30" t="s">
        <v>2493</v>
      </c>
      <c r="B497" s="30" t="s">
        <v>2493</v>
      </c>
      <c r="C497" s="30" t="s">
        <v>797</v>
      </c>
      <c r="D497" s="30" t="s">
        <v>2493</v>
      </c>
      <c r="E497" s="30" t="s">
        <v>2493</v>
      </c>
    </row>
    <row r="498" spans="1:5" x14ac:dyDescent="0.25">
      <c r="A498" s="30" t="s">
        <v>1366</v>
      </c>
      <c r="B498" s="30" t="s">
        <v>4608</v>
      </c>
      <c r="C498" s="30" t="s">
        <v>1368</v>
      </c>
      <c r="D498" s="30" t="s">
        <v>1366</v>
      </c>
      <c r="E498" s="30" t="s">
        <v>4608</v>
      </c>
    </row>
    <row r="499" spans="1:5" x14ac:dyDescent="0.25">
      <c r="A499" s="30" t="s">
        <v>1372</v>
      </c>
      <c r="B499" s="30" t="s">
        <v>4608</v>
      </c>
      <c r="C499" s="30" t="s">
        <v>1368</v>
      </c>
      <c r="D499" s="30" t="s">
        <v>1372</v>
      </c>
      <c r="E499" s="30" t="s">
        <v>4608</v>
      </c>
    </row>
    <row r="500" spans="1:5" x14ac:dyDescent="0.25">
      <c r="A500" s="30" t="s">
        <v>2716</v>
      </c>
      <c r="B500" s="30" t="s">
        <v>4597</v>
      </c>
      <c r="C500" s="30" t="s">
        <v>2718</v>
      </c>
      <c r="D500" s="30" t="s">
        <v>2716</v>
      </c>
      <c r="E500" s="30" t="s">
        <v>4597</v>
      </c>
    </row>
    <row r="501" spans="1:5" x14ac:dyDescent="0.25">
      <c r="A501" s="30" t="s">
        <v>2136</v>
      </c>
      <c r="B501" s="30" t="s">
        <v>4564</v>
      </c>
      <c r="C501" s="30" t="s">
        <v>2138</v>
      </c>
      <c r="D501" s="30" t="s">
        <v>2136</v>
      </c>
      <c r="E501" s="30" t="s">
        <v>4564</v>
      </c>
    </row>
    <row r="502" spans="1:5" x14ac:dyDescent="0.25">
      <c r="A502" s="30" t="s">
        <v>1413</v>
      </c>
      <c r="B502" s="30" t="s">
        <v>1414</v>
      </c>
      <c r="C502" s="30" t="s">
        <v>1416</v>
      </c>
      <c r="D502" s="30" t="s">
        <v>1413</v>
      </c>
      <c r="E502" s="30" t="s">
        <v>1414</v>
      </c>
    </row>
    <row r="503" spans="1:5" x14ac:dyDescent="0.25">
      <c r="A503" s="30" t="s">
        <v>1417</v>
      </c>
      <c r="B503" s="30" t="s">
        <v>1414</v>
      </c>
      <c r="C503" s="30" t="s">
        <v>1416</v>
      </c>
      <c r="D503" s="30" t="s">
        <v>1417</v>
      </c>
      <c r="E503" s="30" t="s">
        <v>1414</v>
      </c>
    </row>
    <row r="504" spans="1:5" x14ac:dyDescent="0.25">
      <c r="A504" s="30" t="s">
        <v>1420</v>
      </c>
      <c r="B504" s="30" t="s">
        <v>1414</v>
      </c>
      <c r="C504" s="30" t="s">
        <v>1416</v>
      </c>
      <c r="D504" s="30" t="s">
        <v>1420</v>
      </c>
      <c r="E504" s="30" t="s">
        <v>1414</v>
      </c>
    </row>
    <row r="505" spans="1:5" x14ac:dyDescent="0.25">
      <c r="A505" s="30" t="s">
        <v>223</v>
      </c>
      <c r="B505" s="30" t="s">
        <v>224</v>
      </c>
      <c r="C505" s="30" t="s">
        <v>4479</v>
      </c>
      <c r="D505" s="30" t="s">
        <v>223</v>
      </c>
      <c r="E505" s="30" t="s">
        <v>224</v>
      </c>
    </row>
    <row r="506" spans="1:5" x14ac:dyDescent="0.25">
      <c r="A506" s="30" t="s">
        <v>2371</v>
      </c>
      <c r="B506" s="30" t="s">
        <v>2371</v>
      </c>
      <c r="C506" s="30" t="s">
        <v>2372</v>
      </c>
      <c r="D506" s="30" t="s">
        <v>2371</v>
      </c>
      <c r="E506" s="30" t="s">
        <v>2371</v>
      </c>
    </row>
    <row r="507" spans="1:5" x14ac:dyDescent="0.25">
      <c r="A507" s="30" t="s">
        <v>4523</v>
      </c>
      <c r="B507" s="30" t="s">
        <v>4523</v>
      </c>
      <c r="C507" s="30" t="s">
        <v>4524</v>
      </c>
      <c r="D507" s="30" t="s">
        <v>4523</v>
      </c>
      <c r="E507" s="30" t="s">
        <v>4523</v>
      </c>
    </row>
    <row r="508" spans="1:5" x14ac:dyDescent="0.25">
      <c r="A508" s="30" t="s">
        <v>2238</v>
      </c>
      <c r="B508" s="30" t="s">
        <v>4624</v>
      </c>
      <c r="C508" s="30" t="s">
        <v>1798</v>
      </c>
      <c r="D508" s="30" t="s">
        <v>2238</v>
      </c>
      <c r="E508" s="30" t="s">
        <v>4624</v>
      </c>
    </row>
    <row r="509" spans="1:5" x14ac:dyDescent="0.25">
      <c r="A509" s="30" t="s">
        <v>1796</v>
      </c>
      <c r="B509" s="30" t="s">
        <v>4624</v>
      </c>
      <c r="C509" s="30" t="s">
        <v>1798</v>
      </c>
      <c r="D509" s="30" t="s">
        <v>1796</v>
      </c>
      <c r="E509" s="30" t="s">
        <v>4624</v>
      </c>
    </row>
    <row r="510" spans="1:5" x14ac:dyDescent="0.25">
      <c r="A510" s="30" t="s">
        <v>2244</v>
      </c>
      <c r="B510" s="30" t="s">
        <v>4624</v>
      </c>
      <c r="C510" s="30" t="s">
        <v>1798</v>
      </c>
      <c r="D510" s="30" t="s">
        <v>2244</v>
      </c>
      <c r="E510" s="30" t="s">
        <v>4624</v>
      </c>
    </row>
    <row r="511" spans="1:5" x14ac:dyDescent="0.25">
      <c r="A511" s="30" t="s">
        <v>2243</v>
      </c>
      <c r="B511" s="30" t="s">
        <v>4624</v>
      </c>
      <c r="C511" s="30" t="s">
        <v>1798</v>
      </c>
      <c r="D511" s="30" t="s">
        <v>2243</v>
      </c>
      <c r="E511" s="30" t="s">
        <v>4624</v>
      </c>
    </row>
    <row r="512" spans="1:5" x14ac:dyDescent="0.25">
      <c r="A512" s="30" t="s">
        <v>2562</v>
      </c>
      <c r="B512" s="30" t="s">
        <v>4624</v>
      </c>
      <c r="C512" s="30" t="s">
        <v>1798</v>
      </c>
      <c r="D512" s="30" t="s">
        <v>2562</v>
      </c>
      <c r="E512" s="30" t="s">
        <v>4624</v>
      </c>
    </row>
    <row r="513" spans="1:5" x14ac:dyDescent="0.25">
      <c r="A513" s="30" t="s">
        <v>1046</v>
      </c>
      <c r="B513" s="30" t="s">
        <v>1040</v>
      </c>
      <c r="C513" s="30" t="s">
        <v>1042</v>
      </c>
      <c r="D513" s="30" t="s">
        <v>1046</v>
      </c>
      <c r="E513" s="30" t="s">
        <v>1040</v>
      </c>
    </row>
    <row r="514" spans="1:5" x14ac:dyDescent="0.25">
      <c r="A514" s="30" t="s">
        <v>1039</v>
      </c>
      <c r="B514" s="30" t="s">
        <v>1040</v>
      </c>
      <c r="C514" s="30" t="s">
        <v>1042</v>
      </c>
      <c r="D514" s="30" t="s">
        <v>1039</v>
      </c>
      <c r="E514" s="30" t="s">
        <v>1040</v>
      </c>
    </row>
    <row r="515" spans="1:5" x14ac:dyDescent="0.25">
      <c r="A515" s="30" t="s">
        <v>2364</v>
      </c>
      <c r="B515" s="30" t="s">
        <v>2364</v>
      </c>
      <c r="C515" s="30" t="s">
        <v>2366</v>
      </c>
      <c r="D515" s="30" t="s">
        <v>2364</v>
      </c>
      <c r="E515" s="30" t="s">
        <v>2364</v>
      </c>
    </row>
    <row r="516" spans="1:5" x14ac:dyDescent="0.25">
      <c r="A516" s="30" t="s">
        <v>3156</v>
      </c>
      <c r="B516" s="30" t="s">
        <v>3244</v>
      </c>
      <c r="C516" s="30" t="s">
        <v>3157</v>
      </c>
      <c r="D516" s="30" t="s">
        <v>3156</v>
      </c>
      <c r="E516" s="30" t="s">
        <v>3244</v>
      </c>
    </row>
    <row r="517" spans="1:5" x14ac:dyDescent="0.25">
      <c r="A517" s="20" t="s">
        <v>3244</v>
      </c>
      <c r="B517" s="20" t="s">
        <v>3244</v>
      </c>
      <c r="C517" s="20" t="s">
        <v>3157</v>
      </c>
      <c r="D517" s="30" t="str">
        <f>unique[[#This Row],[competitor]]</f>
        <v>nadph</v>
      </c>
      <c r="E517" s="30" t="str">
        <f>unique[[#This Row],[standart_name]]</f>
        <v>nadph</v>
      </c>
    </row>
    <row r="518" spans="1:5" x14ac:dyDescent="0.25">
      <c r="A518" s="30" t="s">
        <v>3908</v>
      </c>
      <c r="B518" s="30" t="s">
        <v>3908</v>
      </c>
      <c r="C518" s="30" t="s">
        <v>3910</v>
      </c>
      <c r="D518" s="30" t="s">
        <v>3908</v>
      </c>
      <c r="E518" s="30" t="s">
        <v>3908</v>
      </c>
    </row>
    <row r="519" spans="1:5" x14ac:dyDescent="0.25">
      <c r="A519" s="30" t="s">
        <v>2805</v>
      </c>
      <c r="B519" s="30" t="s">
        <v>4669</v>
      </c>
      <c r="C519" s="30" t="s">
        <v>2807</v>
      </c>
      <c r="D519" s="30" t="s">
        <v>2805</v>
      </c>
      <c r="E519" s="30" t="s">
        <v>4669</v>
      </c>
    </row>
    <row r="520" spans="1:5" x14ac:dyDescent="0.25">
      <c r="A520" s="30" t="s">
        <v>2447</v>
      </c>
      <c r="B520" s="30" t="s">
        <v>2447</v>
      </c>
      <c r="C520" s="30" t="s">
        <v>2448</v>
      </c>
      <c r="D520" s="30" t="s">
        <v>2447</v>
      </c>
      <c r="E520" s="30" t="s">
        <v>2447</v>
      </c>
    </row>
    <row r="521" spans="1:5" x14ac:dyDescent="0.25">
      <c r="A521" s="30" t="s">
        <v>1342</v>
      </c>
      <c r="B521" s="30" t="s">
        <v>827</v>
      </c>
      <c r="C521" s="30" t="s">
        <v>829</v>
      </c>
      <c r="D521" s="30" t="s">
        <v>1342</v>
      </c>
      <c r="E521" s="30" t="s">
        <v>827</v>
      </c>
    </row>
    <row r="522" spans="1:5" x14ac:dyDescent="0.25">
      <c r="A522" s="30" t="s">
        <v>827</v>
      </c>
      <c r="B522" s="30" t="s">
        <v>827</v>
      </c>
      <c r="C522" s="30" t="s">
        <v>829</v>
      </c>
      <c r="D522" s="30" t="s">
        <v>827</v>
      </c>
      <c r="E522" s="30" t="s">
        <v>827</v>
      </c>
    </row>
    <row r="523" spans="1:5" x14ac:dyDescent="0.25">
      <c r="A523" s="30" t="s">
        <v>1346</v>
      </c>
      <c r="B523" s="30" t="s">
        <v>827</v>
      </c>
      <c r="C523" s="30" t="s">
        <v>829</v>
      </c>
      <c r="D523" s="30" t="s">
        <v>1346</v>
      </c>
      <c r="E523" s="30" t="s">
        <v>827</v>
      </c>
    </row>
    <row r="524" spans="1:5" x14ac:dyDescent="0.25">
      <c r="A524" s="28" t="s">
        <v>1343</v>
      </c>
      <c r="B524" s="28" t="s">
        <v>827</v>
      </c>
      <c r="C524" s="28" t="s">
        <v>829</v>
      </c>
      <c r="D524" s="30" t="str">
        <f>unique[[#This Row],[competitor]]</f>
        <v>[3h]norepinephrine</v>
      </c>
      <c r="E524" s="30" t="str">
        <f>unique[[#This Row],[standart_name]]</f>
        <v>norepinephrine</v>
      </c>
    </row>
    <row r="525" spans="1:5" x14ac:dyDescent="0.25">
      <c r="A525" s="20" t="s">
        <v>1349</v>
      </c>
      <c r="B525" s="20" t="s">
        <v>827</v>
      </c>
      <c r="C525" s="20" t="s">
        <v>829</v>
      </c>
      <c r="D525" s="30" t="str">
        <f>unique[[#This Row],[competitor]]</f>
        <v>[3h]ne</v>
      </c>
      <c r="E525" s="30" t="str">
        <f>unique[[#This Row],[standart_name]]</f>
        <v>norepinephrine</v>
      </c>
    </row>
    <row r="526" spans="1:5" x14ac:dyDescent="0.25">
      <c r="A526" s="28" t="s">
        <v>1345</v>
      </c>
      <c r="B526" s="28" t="s">
        <v>827</v>
      </c>
      <c r="C526" s="28" t="s">
        <v>829</v>
      </c>
      <c r="D526" s="30" t="str">
        <f>unique[[#This Row],[competitor]]</f>
        <v>[3h]noradrenaline</v>
      </c>
      <c r="E526" s="30" t="str">
        <f>unique[[#This Row],[standart_name]]</f>
        <v>norepinephrine</v>
      </c>
    </row>
    <row r="527" spans="1:5" x14ac:dyDescent="0.25">
      <c r="A527" s="30" t="s">
        <v>906</v>
      </c>
      <c r="B527" s="30" t="s">
        <v>4345</v>
      </c>
      <c r="C527" s="30" t="s">
        <v>908</v>
      </c>
      <c r="D527" s="30" t="s">
        <v>906</v>
      </c>
      <c r="E527" s="30" t="s">
        <v>4345</v>
      </c>
    </row>
    <row r="528" spans="1:5" x14ac:dyDescent="0.25">
      <c r="A528" s="30" t="s">
        <v>912</v>
      </c>
      <c r="B528" s="30" t="s">
        <v>4345</v>
      </c>
      <c r="C528" s="30" t="s">
        <v>908</v>
      </c>
      <c r="D528" s="30" t="s">
        <v>912</v>
      </c>
      <c r="E528" s="30" t="s">
        <v>4345</v>
      </c>
    </row>
    <row r="529" spans="1:5" x14ac:dyDescent="0.25">
      <c r="A529" s="30" t="s">
        <v>909</v>
      </c>
      <c r="B529" s="30" t="s">
        <v>4345</v>
      </c>
      <c r="C529" s="30" t="s">
        <v>908</v>
      </c>
      <c r="D529" s="30" t="s">
        <v>909</v>
      </c>
      <c r="E529" s="30" t="s">
        <v>4345</v>
      </c>
    </row>
    <row r="530" spans="1:5" x14ac:dyDescent="0.25">
      <c r="A530" s="30" t="s">
        <v>911</v>
      </c>
      <c r="B530" s="30" t="s">
        <v>4345</v>
      </c>
      <c r="C530" s="30" t="s">
        <v>908</v>
      </c>
      <c r="D530" s="30" t="s">
        <v>911</v>
      </c>
      <c r="E530" s="30" t="s">
        <v>4345</v>
      </c>
    </row>
    <row r="531" spans="1:5" x14ac:dyDescent="0.25">
      <c r="A531" s="30" t="s">
        <v>910</v>
      </c>
      <c r="B531" s="30" t="s">
        <v>4345</v>
      </c>
      <c r="C531" s="30" t="s">
        <v>908</v>
      </c>
      <c r="D531" s="30" t="s">
        <v>910</v>
      </c>
      <c r="E531" s="30" t="s">
        <v>4345</v>
      </c>
    </row>
    <row r="532" spans="1:5" x14ac:dyDescent="0.25">
      <c r="A532" s="30" t="s">
        <v>791</v>
      </c>
      <c r="B532" s="30" t="s">
        <v>792</v>
      </c>
      <c r="C532" s="30" t="s">
        <v>4498</v>
      </c>
      <c r="D532" s="30" t="s">
        <v>791</v>
      </c>
      <c r="E532" s="30" t="s">
        <v>792</v>
      </c>
    </row>
    <row r="533" spans="1:5" x14ac:dyDescent="0.25">
      <c r="A533" s="30" t="s">
        <v>1935</v>
      </c>
      <c r="B533" s="30" t="s">
        <v>4674</v>
      </c>
      <c r="C533" s="30" t="s">
        <v>1937</v>
      </c>
      <c r="D533" s="30" t="s">
        <v>1935</v>
      </c>
      <c r="E533" s="30" t="s">
        <v>4674</v>
      </c>
    </row>
    <row r="534" spans="1:5" x14ac:dyDescent="0.25">
      <c r="A534" s="30" t="s">
        <v>3272</v>
      </c>
      <c r="B534" s="30" t="s">
        <v>4655</v>
      </c>
      <c r="C534" s="30" t="s">
        <v>3271</v>
      </c>
      <c r="D534" s="30" t="s">
        <v>3272</v>
      </c>
      <c r="E534" s="30" t="s">
        <v>4655</v>
      </c>
    </row>
    <row r="535" spans="1:5" x14ac:dyDescent="0.25">
      <c r="A535" s="30" t="s">
        <v>3269</v>
      </c>
      <c r="B535" s="30" t="s">
        <v>4655</v>
      </c>
      <c r="C535" s="30" t="s">
        <v>3271</v>
      </c>
      <c r="D535" s="30" t="s">
        <v>3269</v>
      </c>
      <c r="E535" s="30" t="s">
        <v>4655</v>
      </c>
    </row>
    <row r="536" spans="1:5" x14ac:dyDescent="0.25">
      <c r="A536" s="30" t="s">
        <v>4145</v>
      </c>
      <c r="B536" s="30" t="s">
        <v>4528</v>
      </c>
      <c r="C536" s="30" t="s">
        <v>4147</v>
      </c>
      <c r="D536" s="30" t="s">
        <v>4145</v>
      </c>
      <c r="E536" s="30" t="s">
        <v>4528</v>
      </c>
    </row>
    <row r="537" spans="1:5" x14ac:dyDescent="0.25">
      <c r="A537" s="30" t="s">
        <v>3815</v>
      </c>
      <c r="B537" s="30" t="s">
        <v>4558</v>
      </c>
      <c r="C537" s="30" t="s">
        <v>3007</v>
      </c>
      <c r="D537" s="30" t="s">
        <v>3815</v>
      </c>
      <c r="E537" s="30" t="s">
        <v>4558</v>
      </c>
    </row>
    <row r="538" spans="1:5" x14ac:dyDescent="0.25">
      <c r="A538" s="30" t="s">
        <v>3005</v>
      </c>
      <c r="B538" s="30" t="s">
        <v>4558</v>
      </c>
      <c r="C538" s="30" t="s">
        <v>3007</v>
      </c>
      <c r="D538" s="30" t="s">
        <v>3005</v>
      </c>
      <c r="E538" s="30" t="s">
        <v>4558</v>
      </c>
    </row>
    <row r="539" spans="1:5" x14ac:dyDescent="0.25">
      <c r="A539" s="30" t="s">
        <v>3008</v>
      </c>
      <c r="B539" s="30" t="s">
        <v>4558</v>
      </c>
      <c r="C539" t="s">
        <v>3007</v>
      </c>
      <c r="D539" s="30" t="str">
        <f>unique[[#This Row],[competitor]]</f>
        <v>3-o-methylfluorescein phosphate</v>
      </c>
      <c r="E539" s="30" t="str">
        <f>unique[[#This Row],[standart_name]]</f>
        <v>3-o-methylfluoresceinphosphate</v>
      </c>
    </row>
    <row r="540" spans="1:5" x14ac:dyDescent="0.25">
      <c r="A540" s="30" t="s">
        <v>2666</v>
      </c>
      <c r="B540" s="30" t="s">
        <v>2667</v>
      </c>
      <c r="C540" s="30" t="s">
        <v>2668</v>
      </c>
      <c r="D540" s="30" t="s">
        <v>2666</v>
      </c>
      <c r="E540" s="30" t="s">
        <v>2667</v>
      </c>
    </row>
    <row r="541" spans="1:5" x14ac:dyDescent="0.25">
      <c r="A541" s="30" t="s">
        <v>3357</v>
      </c>
      <c r="B541" s="30" t="s">
        <v>4534</v>
      </c>
      <c r="C541" s="30" t="s">
        <v>3358</v>
      </c>
      <c r="D541" s="30" t="s">
        <v>3357</v>
      </c>
      <c r="E541" s="30" t="s">
        <v>4534</v>
      </c>
    </row>
    <row r="542" spans="1:5" x14ac:dyDescent="0.25">
      <c r="A542" s="30" t="s">
        <v>1868</v>
      </c>
      <c r="B542" s="30" t="s">
        <v>4550</v>
      </c>
      <c r="C542" s="30" t="s">
        <v>4551</v>
      </c>
      <c r="D542" s="30" t="s">
        <v>1868</v>
      </c>
      <c r="E542" s="30" t="s">
        <v>4550</v>
      </c>
    </row>
    <row r="543" spans="1:5" x14ac:dyDescent="0.25">
      <c r="A543" s="30" t="s">
        <v>1864</v>
      </c>
      <c r="B543" s="30" t="s">
        <v>4550</v>
      </c>
      <c r="C543" s="30" t="s">
        <v>4551</v>
      </c>
      <c r="D543" s="30" t="s">
        <v>1864</v>
      </c>
      <c r="E543" s="30" t="s">
        <v>4550</v>
      </c>
    </row>
    <row r="544" spans="1:5" x14ac:dyDescent="0.25">
      <c r="A544" s="30" t="s">
        <v>3924</v>
      </c>
      <c r="B544" s="30" t="s">
        <v>4550</v>
      </c>
      <c r="C544" s="30" t="s">
        <v>4551</v>
      </c>
      <c r="D544" s="30" t="s">
        <v>3924</v>
      </c>
      <c r="E544" s="30" t="s">
        <v>4550</v>
      </c>
    </row>
    <row r="545" spans="1:5" x14ac:dyDescent="0.25">
      <c r="A545" s="30" t="s">
        <v>3919</v>
      </c>
      <c r="B545" s="30" t="s">
        <v>4550</v>
      </c>
      <c r="C545" s="30" t="s">
        <v>4551</v>
      </c>
      <c r="D545" s="30" t="s">
        <v>3919</v>
      </c>
      <c r="E545" s="30" t="s">
        <v>4550</v>
      </c>
    </row>
    <row r="546" spans="1:5" x14ac:dyDescent="0.25">
      <c r="A546" s="30" t="s">
        <v>3918</v>
      </c>
      <c r="B546" s="30" t="s">
        <v>4550</v>
      </c>
      <c r="C546" s="30" t="s">
        <v>4551</v>
      </c>
      <c r="D546" s="30" t="s">
        <v>3918</v>
      </c>
      <c r="E546" s="30" t="s">
        <v>4550</v>
      </c>
    </row>
    <row r="547" spans="1:5" x14ac:dyDescent="0.25">
      <c r="A547" s="30" t="s">
        <v>3433</v>
      </c>
      <c r="B547" s="30" t="s">
        <v>4550</v>
      </c>
      <c r="C547" t="s">
        <v>4551</v>
      </c>
      <c r="D547" s="30" t="str">
        <f>unique[[#This Row],[competitor]]</f>
        <v>[3h]btx</v>
      </c>
      <c r="E547" s="30" t="str">
        <f>unique[[#This Row],[standart_name]]</f>
        <v>alpha-bungarotoxin</v>
      </c>
    </row>
    <row r="548" spans="1:5" x14ac:dyDescent="0.25">
      <c r="A548" s="30" t="s">
        <v>1211</v>
      </c>
      <c r="B548" s="30" t="s">
        <v>4542</v>
      </c>
      <c r="C548" s="30" t="s">
        <v>4543</v>
      </c>
      <c r="D548" s="30" t="s">
        <v>1211</v>
      </c>
      <c r="E548" s="30" t="s">
        <v>4542</v>
      </c>
    </row>
    <row r="549" spans="1:5" x14ac:dyDescent="0.25">
      <c r="A549" s="30" t="s">
        <v>1199</v>
      </c>
      <c r="B549" s="30" t="s">
        <v>4542</v>
      </c>
      <c r="C549" s="30" t="s">
        <v>4543</v>
      </c>
      <c r="D549" s="30" t="s">
        <v>1199</v>
      </c>
      <c r="E549" s="30" t="s">
        <v>4542</v>
      </c>
    </row>
    <row r="550" spans="1:5" x14ac:dyDescent="0.25">
      <c r="A550" s="57" t="s">
        <v>1209</v>
      </c>
      <c r="B550" s="57" t="s">
        <v>4542</v>
      </c>
      <c r="C550" s="60" t="s">
        <v>4543</v>
      </c>
      <c r="D550" s="30" t="str">
        <f>unique[[#This Row],[competitor]]</f>
        <v>[125i]abn</v>
      </c>
      <c r="E550" s="30" t="str">
        <f>unique[[#This Row],[standart_name]]</f>
        <v>n-(9-benzyl-9-aza-bicyclo[3.3.1]non-3-yl)-5-iodo-2,3-dimethoxy-benzamide</v>
      </c>
    </row>
    <row r="551" spans="1:5" x14ac:dyDescent="0.25">
      <c r="A551" s="30" t="s">
        <v>4170</v>
      </c>
      <c r="B551" s="30" t="s">
        <v>4650</v>
      </c>
      <c r="C551" s="30" t="s">
        <v>4172</v>
      </c>
      <c r="D551" s="30" t="s">
        <v>4170</v>
      </c>
      <c r="E551" s="30" t="s">
        <v>4650</v>
      </c>
    </row>
    <row r="552" spans="1:5" x14ac:dyDescent="0.25">
      <c r="A552" s="30" t="s">
        <v>4173</v>
      </c>
      <c r="B552" s="30" t="s">
        <v>4650</v>
      </c>
      <c r="C552" s="30" t="s">
        <v>4172</v>
      </c>
      <c r="D552" s="30" t="s">
        <v>4173</v>
      </c>
      <c r="E552" s="30" t="s">
        <v>4650</v>
      </c>
    </row>
    <row r="553" spans="1:5" x14ac:dyDescent="0.25">
      <c r="A553" s="30" t="s">
        <v>4174</v>
      </c>
      <c r="B553" s="30" t="s">
        <v>4650</v>
      </c>
      <c r="C553" s="30" t="s">
        <v>4172</v>
      </c>
      <c r="D553" s="30" t="s">
        <v>4174</v>
      </c>
      <c r="E553" s="30" t="s">
        <v>4650</v>
      </c>
    </row>
    <row r="554" spans="1:5" x14ac:dyDescent="0.25">
      <c r="A554" s="30" t="s">
        <v>4175</v>
      </c>
      <c r="B554" s="30" t="s">
        <v>4650</v>
      </c>
      <c r="C554" s="30" t="s">
        <v>4172</v>
      </c>
      <c r="D554" s="30" t="s">
        <v>4175</v>
      </c>
      <c r="E554" s="30" t="s">
        <v>4650</v>
      </c>
    </row>
    <row r="555" spans="1:5" x14ac:dyDescent="0.25">
      <c r="A555" s="30" t="s">
        <v>1196</v>
      </c>
      <c r="B555" s="30" t="s">
        <v>4611</v>
      </c>
      <c r="C555" s="30" t="s">
        <v>4612</v>
      </c>
      <c r="D555" s="30" t="s">
        <v>1196</v>
      </c>
      <c r="E555" s="30" t="s">
        <v>4611</v>
      </c>
    </row>
    <row r="556" spans="1:5" x14ac:dyDescent="0.25">
      <c r="A556" s="30" t="s">
        <v>551</v>
      </c>
      <c r="B556" s="30" t="s">
        <v>4317</v>
      </c>
      <c r="C556" s="30" t="s">
        <v>553</v>
      </c>
      <c r="D556" s="30" t="s">
        <v>551</v>
      </c>
      <c r="E556" s="30" t="s">
        <v>4317</v>
      </c>
    </row>
    <row r="557" spans="1:5" x14ac:dyDescent="0.25">
      <c r="A557" s="30" t="s">
        <v>3151</v>
      </c>
      <c r="B557" s="30" t="s">
        <v>3152</v>
      </c>
      <c r="C557" s="30" t="s">
        <v>3154</v>
      </c>
      <c r="D557" s="30" t="s">
        <v>3151</v>
      </c>
      <c r="E557" s="30" t="s">
        <v>3152</v>
      </c>
    </row>
    <row r="558" spans="1:5" x14ac:dyDescent="0.25">
      <c r="A558" s="30" t="s">
        <v>809</v>
      </c>
      <c r="B558" s="30" t="s">
        <v>4338</v>
      </c>
      <c r="C558" s="30" t="s">
        <v>807</v>
      </c>
      <c r="D558" s="30" t="s">
        <v>809</v>
      </c>
      <c r="E558" s="30" t="s">
        <v>4338</v>
      </c>
    </row>
    <row r="559" spans="1:5" x14ac:dyDescent="0.25">
      <c r="A559" s="30" t="s">
        <v>805</v>
      </c>
      <c r="B559" s="30" t="s">
        <v>4338</v>
      </c>
      <c r="C559" s="30" t="s">
        <v>807</v>
      </c>
      <c r="D559" s="30" t="s">
        <v>805</v>
      </c>
      <c r="E559" s="30" t="s">
        <v>4338</v>
      </c>
    </row>
    <row r="560" spans="1:5" x14ac:dyDescent="0.25">
      <c r="A560" s="30" t="s">
        <v>810</v>
      </c>
      <c r="B560" s="30" t="s">
        <v>4338</v>
      </c>
      <c r="C560" s="30" t="s">
        <v>807</v>
      </c>
      <c r="D560" s="30" t="s">
        <v>810</v>
      </c>
      <c r="E560" s="30" t="s">
        <v>4338</v>
      </c>
    </row>
    <row r="561" spans="1:5" x14ac:dyDescent="0.25">
      <c r="A561" s="30" t="s">
        <v>815</v>
      </c>
      <c r="B561" s="30" t="s">
        <v>4338</v>
      </c>
      <c r="C561" s="30" t="s">
        <v>807</v>
      </c>
      <c r="D561" s="30" t="s">
        <v>815</v>
      </c>
      <c r="E561" s="30" t="s">
        <v>4338</v>
      </c>
    </row>
    <row r="562" spans="1:5" x14ac:dyDescent="0.25">
      <c r="A562" s="30" t="s">
        <v>814</v>
      </c>
      <c r="B562" s="30" t="s">
        <v>4338</v>
      </c>
      <c r="C562" s="30" t="s">
        <v>807</v>
      </c>
      <c r="D562" s="30" t="s">
        <v>814</v>
      </c>
      <c r="E562" s="30" t="s">
        <v>4338</v>
      </c>
    </row>
    <row r="563" spans="1:5" x14ac:dyDescent="0.25">
      <c r="A563" s="30" t="s">
        <v>3885</v>
      </c>
      <c r="B563" s="30" t="s">
        <v>1652</v>
      </c>
      <c r="C563" s="30" t="s">
        <v>1653</v>
      </c>
      <c r="D563" s="30" t="s">
        <v>3885</v>
      </c>
      <c r="E563" s="30" t="s">
        <v>1652</v>
      </c>
    </row>
    <row r="564" spans="1:5" x14ac:dyDescent="0.25">
      <c r="A564" s="30" t="s">
        <v>1652</v>
      </c>
      <c r="B564" s="30" t="s">
        <v>1652</v>
      </c>
      <c r="C564" s="30" t="s">
        <v>1653</v>
      </c>
      <c r="D564" s="30" t="s">
        <v>1652</v>
      </c>
      <c r="E564" s="30" t="s">
        <v>1652</v>
      </c>
    </row>
    <row r="565" spans="1:5" x14ac:dyDescent="0.25">
      <c r="A565" s="30" t="s">
        <v>816</v>
      </c>
      <c r="B565" s="30" t="s">
        <v>4339</v>
      </c>
      <c r="C565" s="30" t="s">
        <v>818</v>
      </c>
      <c r="D565" s="30" t="s">
        <v>816</v>
      </c>
      <c r="E565" s="30" t="s">
        <v>4339</v>
      </c>
    </row>
    <row r="566" spans="1:5" x14ac:dyDescent="0.25">
      <c r="A566" s="30" t="s">
        <v>411</v>
      </c>
      <c r="B566" s="30" t="s">
        <v>411</v>
      </c>
      <c r="C566" s="30" t="s">
        <v>412</v>
      </c>
      <c r="D566" s="30" t="s">
        <v>411</v>
      </c>
      <c r="E566" s="30" t="s">
        <v>411</v>
      </c>
    </row>
    <row r="567" spans="1:5" x14ac:dyDescent="0.25">
      <c r="A567" s="30" t="s">
        <v>2315</v>
      </c>
      <c r="B567" s="30" t="s">
        <v>411</v>
      </c>
      <c r="C567" s="30" t="s">
        <v>412</v>
      </c>
      <c r="D567" s="30" t="s">
        <v>2315</v>
      </c>
      <c r="E567" s="30" t="s">
        <v>411</v>
      </c>
    </row>
    <row r="568" spans="1:5" x14ac:dyDescent="0.25">
      <c r="A568" s="30" t="s">
        <v>1333</v>
      </c>
      <c r="B568" s="30" t="s">
        <v>411</v>
      </c>
      <c r="C568" s="30" t="s">
        <v>412</v>
      </c>
      <c r="D568" s="30" t="s">
        <v>1333</v>
      </c>
      <c r="E568" s="30" t="s">
        <v>411</v>
      </c>
    </row>
    <row r="569" spans="1:5" x14ac:dyDescent="0.25">
      <c r="A569" s="30" t="s">
        <v>3960</v>
      </c>
      <c r="B569" s="30" t="s">
        <v>4566</v>
      </c>
      <c r="C569" s="30" t="s">
        <v>1531</v>
      </c>
      <c r="D569" s="30" t="s">
        <v>3960</v>
      </c>
      <c r="E569" s="30" t="s">
        <v>4566</v>
      </c>
    </row>
    <row r="570" spans="1:5" x14ac:dyDescent="0.25">
      <c r="A570" s="30" t="s">
        <v>1530</v>
      </c>
      <c r="B570" s="30" t="s">
        <v>4566</v>
      </c>
      <c r="C570" s="30" t="s">
        <v>1531</v>
      </c>
      <c r="D570" s="30" t="s">
        <v>1530</v>
      </c>
      <c r="E570" s="30" t="s">
        <v>4566</v>
      </c>
    </row>
    <row r="571" spans="1:5" x14ac:dyDescent="0.25">
      <c r="A571" s="30" t="s">
        <v>4109</v>
      </c>
      <c r="B571" s="30" t="s">
        <v>4566</v>
      </c>
      <c r="C571" s="30" t="s">
        <v>1531</v>
      </c>
      <c r="D571" s="30" t="s">
        <v>4109</v>
      </c>
      <c r="E571" s="30" t="s">
        <v>4566</v>
      </c>
    </row>
    <row r="572" spans="1:5" x14ac:dyDescent="0.25">
      <c r="A572" s="30" t="s">
        <v>4566</v>
      </c>
      <c r="B572" s="30" t="s">
        <v>4566</v>
      </c>
      <c r="C572" s="30" t="s">
        <v>1531</v>
      </c>
      <c r="D572" s="30" t="s">
        <v>4566</v>
      </c>
      <c r="E572" s="30" t="s">
        <v>4566</v>
      </c>
    </row>
    <row r="573" spans="1:5" x14ac:dyDescent="0.25">
      <c r="A573" s="30" t="s">
        <v>2616</v>
      </c>
      <c r="B573" s="30" t="s">
        <v>2874</v>
      </c>
      <c r="C573" s="30" t="s">
        <v>2618</v>
      </c>
      <c r="D573" s="30" t="s">
        <v>2616</v>
      </c>
      <c r="E573" s="30" t="s">
        <v>2874</v>
      </c>
    </row>
    <row r="574" spans="1:5" x14ac:dyDescent="0.25">
      <c r="A574" s="30" t="s">
        <v>2874</v>
      </c>
      <c r="B574" s="30" t="s">
        <v>2874</v>
      </c>
      <c r="C574" s="30" t="s">
        <v>2618</v>
      </c>
      <c r="D574" s="30" t="s">
        <v>2874</v>
      </c>
      <c r="E574" s="30" t="s">
        <v>2874</v>
      </c>
    </row>
    <row r="575" spans="1:5" x14ac:dyDescent="0.25">
      <c r="A575" s="30" t="s">
        <v>2415</v>
      </c>
      <c r="B575" s="30" t="s">
        <v>4561</v>
      </c>
      <c r="C575" s="30" t="s">
        <v>2416</v>
      </c>
      <c r="D575" s="30" t="s">
        <v>2415</v>
      </c>
      <c r="E575" s="30" t="s">
        <v>4561</v>
      </c>
    </row>
    <row r="576" spans="1:5" x14ac:dyDescent="0.25">
      <c r="A576" s="30" t="s">
        <v>1371</v>
      </c>
      <c r="B576" s="30" t="s">
        <v>4294</v>
      </c>
      <c r="C576" s="30" t="s">
        <v>388</v>
      </c>
      <c r="D576" s="30" t="s">
        <v>1371</v>
      </c>
      <c r="E576" s="30" t="s">
        <v>4294</v>
      </c>
    </row>
    <row r="577" spans="1:5" x14ac:dyDescent="0.25">
      <c r="A577" s="30" t="s">
        <v>2495</v>
      </c>
      <c r="B577" s="30" t="s">
        <v>4294</v>
      </c>
      <c r="C577" s="30" t="s">
        <v>388</v>
      </c>
      <c r="D577" s="30" t="s">
        <v>2495</v>
      </c>
      <c r="E577" s="30" t="s">
        <v>4294</v>
      </c>
    </row>
    <row r="578" spans="1:5" x14ac:dyDescent="0.25">
      <c r="A578" s="30" t="s">
        <v>386</v>
      </c>
      <c r="B578" s="30" t="s">
        <v>4294</v>
      </c>
      <c r="C578" s="30" t="s">
        <v>388</v>
      </c>
      <c r="D578" s="30" t="s">
        <v>386</v>
      </c>
      <c r="E578" s="30" t="s">
        <v>4294</v>
      </c>
    </row>
    <row r="579" spans="1:5" x14ac:dyDescent="0.25">
      <c r="A579" s="30" t="s">
        <v>390</v>
      </c>
      <c r="B579" s="30" t="s">
        <v>4294</v>
      </c>
      <c r="C579" s="30" t="s">
        <v>388</v>
      </c>
      <c r="D579" s="30" t="s">
        <v>390</v>
      </c>
      <c r="E579" s="30" t="s">
        <v>4294</v>
      </c>
    </row>
    <row r="580" spans="1:5" x14ac:dyDescent="0.25">
      <c r="A580" s="30" t="s">
        <v>2708</v>
      </c>
      <c r="B580" s="30" t="s">
        <v>4294</v>
      </c>
      <c r="C580" s="30" t="s">
        <v>388</v>
      </c>
      <c r="D580" s="30" t="s">
        <v>2708</v>
      </c>
      <c r="E580" s="30" t="s">
        <v>4294</v>
      </c>
    </row>
    <row r="581" spans="1:5" x14ac:dyDescent="0.25">
      <c r="A581" s="30" t="s">
        <v>2709</v>
      </c>
      <c r="B581" s="30" t="s">
        <v>4294</v>
      </c>
      <c r="C581" s="30" t="s">
        <v>388</v>
      </c>
      <c r="D581" s="30" t="s">
        <v>2709</v>
      </c>
      <c r="E581" s="30" t="s">
        <v>4294</v>
      </c>
    </row>
    <row r="582" spans="1:5" x14ac:dyDescent="0.25">
      <c r="A582" s="30" t="s">
        <v>2497</v>
      </c>
      <c r="B582" s="30" t="s">
        <v>4294</v>
      </c>
      <c r="C582" s="30" t="s">
        <v>388</v>
      </c>
      <c r="D582" s="30" t="s">
        <v>2497</v>
      </c>
      <c r="E582" s="30" t="s">
        <v>4294</v>
      </c>
    </row>
    <row r="583" spans="1:5" x14ac:dyDescent="0.25">
      <c r="A583" s="30" t="s">
        <v>2707</v>
      </c>
      <c r="B583" s="30" t="s">
        <v>4294</v>
      </c>
      <c r="C583" s="30" t="s">
        <v>388</v>
      </c>
      <c r="D583" s="30" t="s">
        <v>2707</v>
      </c>
      <c r="E583" s="30" t="s">
        <v>4294</v>
      </c>
    </row>
    <row r="584" spans="1:5" x14ac:dyDescent="0.25">
      <c r="A584" s="30" t="s">
        <v>3076</v>
      </c>
      <c r="B584" s="30" t="s">
        <v>2180</v>
      </c>
      <c r="C584" s="30" t="s">
        <v>2182</v>
      </c>
      <c r="D584" s="30" t="s">
        <v>3076</v>
      </c>
      <c r="E584" s="30" t="s">
        <v>2180</v>
      </c>
    </row>
    <row r="585" spans="1:5" x14ac:dyDescent="0.25">
      <c r="A585" s="30" t="s">
        <v>2179</v>
      </c>
      <c r="B585" s="30" t="s">
        <v>2180</v>
      </c>
      <c r="C585" s="30" t="s">
        <v>2182</v>
      </c>
      <c r="D585" s="30" t="s">
        <v>2179</v>
      </c>
      <c r="E585" s="30" t="s">
        <v>2180</v>
      </c>
    </row>
    <row r="586" spans="1:5" x14ac:dyDescent="0.25">
      <c r="A586" s="30" t="s">
        <v>3075</v>
      </c>
      <c r="B586" s="30" t="s">
        <v>2180</v>
      </c>
      <c r="C586" s="30" t="s">
        <v>2182</v>
      </c>
      <c r="D586" s="30" t="s">
        <v>3075</v>
      </c>
      <c r="E586" s="30" t="s">
        <v>2180</v>
      </c>
    </row>
    <row r="587" spans="1:5" x14ac:dyDescent="0.25">
      <c r="A587" s="20" t="s">
        <v>4097</v>
      </c>
      <c r="B587" s="20" t="s">
        <v>2180</v>
      </c>
      <c r="C587" s="20" t="s">
        <v>2182</v>
      </c>
      <c r="D587" s="30" t="str">
        <f>unique[[#This Row],[competitor]]</f>
        <v>[14c]stearic acid</v>
      </c>
      <c r="E587" s="30" t="str">
        <f>unique[[#This Row],[standart_name]]</f>
        <v>oleic acid</v>
      </c>
    </row>
    <row r="588" spans="1:5" x14ac:dyDescent="0.25">
      <c r="A588" s="30" t="s">
        <v>2726</v>
      </c>
      <c r="B588" s="30" t="s">
        <v>4653</v>
      </c>
      <c r="C588" s="30" t="s">
        <v>2728</v>
      </c>
      <c r="D588" s="30" t="s">
        <v>2726</v>
      </c>
      <c r="E588" s="30" t="s">
        <v>4653</v>
      </c>
    </row>
    <row r="589" spans="1:5" x14ac:dyDescent="0.25">
      <c r="A589" s="30" t="s">
        <v>45</v>
      </c>
      <c r="B589" s="30" t="s">
        <v>4249</v>
      </c>
      <c r="C589" s="30" t="s">
        <v>4473</v>
      </c>
      <c r="D589" s="30" t="s">
        <v>45</v>
      </c>
      <c r="E589" s="30" t="s">
        <v>4249</v>
      </c>
    </row>
    <row r="590" spans="1:5" x14ac:dyDescent="0.25">
      <c r="A590" s="30" t="s">
        <v>1647</v>
      </c>
      <c r="B590" s="30" t="s">
        <v>4616</v>
      </c>
      <c r="C590" s="30" t="s">
        <v>1649</v>
      </c>
      <c r="D590" s="30" t="s">
        <v>1647</v>
      </c>
      <c r="E590" s="30" t="s">
        <v>4616</v>
      </c>
    </row>
    <row r="591" spans="1:5" x14ac:dyDescent="0.25">
      <c r="A591" s="30" t="s">
        <v>208</v>
      </c>
      <c r="B591" s="30" t="s">
        <v>4257</v>
      </c>
      <c r="C591" s="30" t="s">
        <v>210</v>
      </c>
      <c r="D591" s="30" t="s">
        <v>208</v>
      </c>
      <c r="E591" s="30" t="s">
        <v>4257</v>
      </c>
    </row>
    <row r="592" spans="1:5" x14ac:dyDescent="0.25">
      <c r="A592" s="30" t="s">
        <v>2217</v>
      </c>
      <c r="B592" s="30" t="s">
        <v>4257</v>
      </c>
      <c r="C592" s="30" t="s">
        <v>210</v>
      </c>
      <c r="D592" s="30" t="s">
        <v>2217</v>
      </c>
      <c r="E592" s="30" t="s">
        <v>4257</v>
      </c>
    </row>
    <row r="593" spans="1:5" x14ac:dyDescent="0.25">
      <c r="A593" s="30" t="s">
        <v>2218</v>
      </c>
      <c r="B593" s="30" t="s">
        <v>4257</v>
      </c>
      <c r="C593" s="30" t="s">
        <v>210</v>
      </c>
      <c r="D593" s="30" t="s">
        <v>2218</v>
      </c>
      <c r="E593" s="30" t="s">
        <v>4257</v>
      </c>
    </row>
    <row r="594" spans="1:5" x14ac:dyDescent="0.25">
      <c r="A594" s="30" t="s">
        <v>2219</v>
      </c>
      <c r="B594" s="30" t="s">
        <v>4257</v>
      </c>
      <c r="C594" s="30" t="s">
        <v>210</v>
      </c>
      <c r="D594" s="30" t="s">
        <v>2219</v>
      </c>
      <c r="E594" s="30" t="s">
        <v>4257</v>
      </c>
    </row>
    <row r="595" spans="1:5" x14ac:dyDescent="0.25">
      <c r="A595" s="30" t="s">
        <v>4696</v>
      </c>
      <c r="B595" s="30" t="s">
        <v>4696</v>
      </c>
      <c r="C595" s="30" t="s">
        <v>1365</v>
      </c>
      <c r="D595" s="30" t="s">
        <v>4696</v>
      </c>
      <c r="E595" s="30" t="s">
        <v>4696</v>
      </c>
    </row>
    <row r="596" spans="1:5" x14ac:dyDescent="0.25">
      <c r="A596" s="30" t="s">
        <v>317</v>
      </c>
      <c r="B596" s="30" t="s">
        <v>4267</v>
      </c>
      <c r="C596" s="30" t="s">
        <v>4481</v>
      </c>
      <c r="D596" s="30" t="s">
        <v>317</v>
      </c>
      <c r="E596" s="30" t="s">
        <v>4267</v>
      </c>
    </row>
    <row r="597" spans="1:5" x14ac:dyDescent="0.25">
      <c r="A597" s="30" t="s">
        <v>963</v>
      </c>
      <c r="B597" s="30" t="s">
        <v>4552</v>
      </c>
      <c r="C597" s="30" t="s">
        <v>961</v>
      </c>
      <c r="D597" s="30" t="s">
        <v>963</v>
      </c>
      <c r="E597" s="30" t="s">
        <v>4552</v>
      </c>
    </row>
    <row r="598" spans="1:5" x14ac:dyDescent="0.25">
      <c r="A598" s="30" t="s">
        <v>959</v>
      </c>
      <c r="B598" s="30" t="s">
        <v>965</v>
      </c>
      <c r="C598" s="30" t="s">
        <v>961</v>
      </c>
      <c r="D598" s="30" t="s">
        <v>959</v>
      </c>
      <c r="E598" s="30" t="s">
        <v>965</v>
      </c>
    </row>
    <row r="599" spans="1:5" x14ac:dyDescent="0.25">
      <c r="A599" s="30" t="s">
        <v>962</v>
      </c>
      <c r="B599" s="30" t="s">
        <v>965</v>
      </c>
      <c r="C599" s="30" t="s">
        <v>961</v>
      </c>
      <c r="D599" s="30" t="s">
        <v>962</v>
      </c>
      <c r="E599" s="30" t="s">
        <v>965</v>
      </c>
    </row>
    <row r="600" spans="1:5" x14ac:dyDescent="0.25">
      <c r="A600" s="30" t="s">
        <v>965</v>
      </c>
      <c r="B600" s="30" t="s">
        <v>965</v>
      </c>
      <c r="C600" s="30" t="s">
        <v>961</v>
      </c>
      <c r="D600" s="30" t="s">
        <v>965</v>
      </c>
      <c r="E600" s="30" t="s">
        <v>965</v>
      </c>
    </row>
    <row r="601" spans="1:5" x14ac:dyDescent="0.25">
      <c r="A601" s="30" t="s">
        <v>3175</v>
      </c>
      <c r="B601" s="30" t="s">
        <v>4552</v>
      </c>
      <c r="C601" t="s">
        <v>961</v>
      </c>
      <c r="D601" s="30" t="str">
        <f>unique[[#This Row],[competitor]]</f>
        <v>[3h]hatrap</v>
      </c>
      <c r="E601" s="30" t="str">
        <f>unique[[#This Row],[standart_name]]</f>
        <v>all-trans retinoic acid</v>
      </c>
    </row>
    <row r="602" spans="1:5" x14ac:dyDescent="0.25">
      <c r="A602" s="30" t="s">
        <v>3390</v>
      </c>
      <c r="B602" s="30" t="s">
        <v>4698</v>
      </c>
      <c r="C602" s="30" t="s">
        <v>3393</v>
      </c>
      <c r="D602" s="30" t="s">
        <v>3390</v>
      </c>
      <c r="E602" s="30" t="s">
        <v>4698</v>
      </c>
    </row>
    <row r="603" spans="1:5" x14ac:dyDescent="0.25">
      <c r="A603" s="30" t="s">
        <v>2171</v>
      </c>
      <c r="B603" s="30" t="s">
        <v>4586</v>
      </c>
      <c r="C603" s="30" t="s">
        <v>2173</v>
      </c>
      <c r="D603" s="30" t="s">
        <v>2171</v>
      </c>
      <c r="E603" s="30" t="s">
        <v>4586</v>
      </c>
    </row>
    <row r="604" spans="1:5" x14ac:dyDescent="0.25">
      <c r="A604" s="30" t="s">
        <v>2111</v>
      </c>
      <c r="B604" s="30" t="s">
        <v>4640</v>
      </c>
      <c r="C604" s="30" t="s">
        <v>4641</v>
      </c>
      <c r="D604" s="30" t="s">
        <v>2111</v>
      </c>
      <c r="E604" s="30" t="s">
        <v>4640</v>
      </c>
    </row>
    <row r="605" spans="1:5" x14ac:dyDescent="0.25">
      <c r="A605" s="30" t="s">
        <v>2260</v>
      </c>
      <c r="B605" s="30" t="s">
        <v>4640</v>
      </c>
      <c r="C605" s="30" t="s">
        <v>4641</v>
      </c>
      <c r="D605" s="30" t="s">
        <v>2260</v>
      </c>
      <c r="E605" s="30" t="s">
        <v>4640</v>
      </c>
    </row>
    <row r="606" spans="1:5" x14ac:dyDescent="0.25">
      <c r="A606" s="30" t="s">
        <v>3483</v>
      </c>
      <c r="B606" s="30" t="s">
        <v>4640</v>
      </c>
      <c r="C606" s="30" t="s">
        <v>4641</v>
      </c>
      <c r="D606" s="30" t="s">
        <v>3483</v>
      </c>
      <c r="E606" s="30" t="s">
        <v>4640</v>
      </c>
    </row>
    <row r="607" spans="1:5" x14ac:dyDescent="0.25">
      <c r="A607" s="30" t="s">
        <v>2158</v>
      </c>
      <c r="B607" s="30" t="s">
        <v>4581</v>
      </c>
      <c r="C607" s="30" t="s">
        <v>2160</v>
      </c>
      <c r="D607" s="30" t="s">
        <v>2158</v>
      </c>
      <c r="E607" s="30" t="s">
        <v>4581</v>
      </c>
    </row>
    <row r="608" spans="1:5" x14ac:dyDescent="0.25">
      <c r="A608" s="30" t="s">
        <v>2166</v>
      </c>
      <c r="B608" s="30" t="s">
        <v>4581</v>
      </c>
      <c r="C608" s="30" t="s">
        <v>2160</v>
      </c>
      <c r="D608" s="30" t="s">
        <v>2166</v>
      </c>
      <c r="E608" s="30" t="s">
        <v>4581</v>
      </c>
    </row>
    <row r="609" spans="1:5" x14ac:dyDescent="0.25">
      <c r="A609" s="30" t="s">
        <v>2553</v>
      </c>
      <c r="B609" s="30" t="s">
        <v>4581</v>
      </c>
      <c r="C609" s="30" t="s">
        <v>2160</v>
      </c>
      <c r="D609" s="30" t="s">
        <v>2553</v>
      </c>
      <c r="E609" s="30" t="s">
        <v>4581</v>
      </c>
    </row>
    <row r="610" spans="1:5" x14ac:dyDescent="0.25">
      <c r="A610" s="30" t="s">
        <v>107</v>
      </c>
      <c r="B610" s="30" t="s">
        <v>4252</v>
      </c>
      <c r="C610" s="30" t="s">
        <v>4477</v>
      </c>
      <c r="D610" s="30" t="s">
        <v>107</v>
      </c>
      <c r="E610" s="30" t="s">
        <v>4252</v>
      </c>
    </row>
    <row r="611" spans="1:5" x14ac:dyDescent="0.25">
      <c r="A611" s="30" t="s">
        <v>105</v>
      </c>
      <c r="B611" s="30" t="s">
        <v>4252</v>
      </c>
      <c r="C611" s="30" t="s">
        <v>4477</v>
      </c>
      <c r="D611" s="30" t="s">
        <v>105</v>
      </c>
      <c r="E611" s="30" t="s">
        <v>4252</v>
      </c>
    </row>
    <row r="612" spans="1:5" x14ac:dyDescent="0.25">
      <c r="A612" s="30" t="s">
        <v>110</v>
      </c>
      <c r="B612" s="30" t="s">
        <v>4252</v>
      </c>
      <c r="C612" s="30" t="s">
        <v>4477</v>
      </c>
      <c r="D612" s="30" t="s">
        <v>110</v>
      </c>
      <c r="E612" s="30" t="s">
        <v>4252</v>
      </c>
    </row>
    <row r="613" spans="1:5" x14ac:dyDescent="0.25">
      <c r="A613" s="30" t="s">
        <v>101</v>
      </c>
      <c r="B613" s="30" t="s">
        <v>4252</v>
      </c>
      <c r="C613" s="30" t="s">
        <v>4477</v>
      </c>
      <c r="D613" s="30" t="s">
        <v>101</v>
      </c>
      <c r="E613" s="30" t="s">
        <v>4252</v>
      </c>
    </row>
    <row r="614" spans="1:5" x14ac:dyDescent="0.25">
      <c r="A614" s="30" t="s">
        <v>98</v>
      </c>
      <c r="B614" s="30" t="s">
        <v>4252</v>
      </c>
      <c r="C614" s="30" t="s">
        <v>4477</v>
      </c>
      <c r="D614" s="30" t="s">
        <v>98</v>
      </c>
      <c r="E614" s="30" t="s">
        <v>4252</v>
      </c>
    </row>
    <row r="615" spans="1:5" x14ac:dyDescent="0.25">
      <c r="A615" s="30" t="s">
        <v>111</v>
      </c>
      <c r="B615" s="30" t="s">
        <v>4252</v>
      </c>
      <c r="C615" s="30" t="s">
        <v>4477</v>
      </c>
      <c r="D615" s="30" t="s">
        <v>111</v>
      </c>
      <c r="E615" s="30" t="s">
        <v>4252</v>
      </c>
    </row>
    <row r="616" spans="1:5" x14ac:dyDescent="0.25">
      <c r="A616" s="30" t="s">
        <v>125</v>
      </c>
      <c r="B616" s="30" t="s">
        <v>4252</v>
      </c>
      <c r="C616" s="30" t="s">
        <v>4477</v>
      </c>
      <c r="D616" s="30" t="s">
        <v>125</v>
      </c>
      <c r="E616" s="30" t="s">
        <v>4252</v>
      </c>
    </row>
    <row r="617" spans="1:5" x14ac:dyDescent="0.25">
      <c r="A617" s="30" t="s">
        <v>90</v>
      </c>
      <c r="B617" s="30" t="s">
        <v>4252</v>
      </c>
      <c r="C617" s="30" t="s">
        <v>4477</v>
      </c>
      <c r="D617" s="30" t="s">
        <v>90</v>
      </c>
      <c r="E617" s="30" t="s">
        <v>4252</v>
      </c>
    </row>
    <row r="618" spans="1:5" x14ac:dyDescent="0.25">
      <c r="A618" s="30" t="s">
        <v>117</v>
      </c>
      <c r="B618" s="30" t="s">
        <v>4252</v>
      </c>
      <c r="C618" s="30" t="s">
        <v>4477</v>
      </c>
      <c r="D618" s="30" t="s">
        <v>117</v>
      </c>
      <c r="E618" s="30" t="s">
        <v>4252</v>
      </c>
    </row>
    <row r="619" spans="1:5" x14ac:dyDescent="0.25">
      <c r="A619" s="30" t="s">
        <v>106</v>
      </c>
      <c r="B619" s="30" t="s">
        <v>4252</v>
      </c>
      <c r="C619" s="30" t="s">
        <v>4477</v>
      </c>
      <c r="D619" s="30" t="s">
        <v>106</v>
      </c>
      <c r="E619" s="30" t="s">
        <v>4252</v>
      </c>
    </row>
    <row r="620" spans="1:5" x14ac:dyDescent="0.25">
      <c r="A620" s="30" t="s">
        <v>92</v>
      </c>
      <c r="B620" s="30" t="s">
        <v>4253</v>
      </c>
      <c r="C620" s="30" t="s">
        <v>94</v>
      </c>
      <c r="D620" s="30" t="s">
        <v>92</v>
      </c>
      <c r="E620" s="30" t="s">
        <v>4253</v>
      </c>
    </row>
    <row r="621" spans="1:5" x14ac:dyDescent="0.25">
      <c r="A621" s="30" t="s">
        <v>3235</v>
      </c>
      <c r="B621" s="30" t="s">
        <v>4593</v>
      </c>
      <c r="C621" s="30" t="s">
        <v>4594</v>
      </c>
      <c r="D621" s="30" t="s">
        <v>3235</v>
      </c>
      <c r="E621" s="30" t="s">
        <v>4593</v>
      </c>
    </row>
    <row r="622" spans="1:5" x14ac:dyDescent="0.25">
      <c r="A622" s="30" t="s">
        <v>3236</v>
      </c>
      <c r="B622" s="30" t="s">
        <v>4593</v>
      </c>
      <c r="C622" s="30" t="s">
        <v>4594</v>
      </c>
      <c r="D622" s="30" t="s">
        <v>3236</v>
      </c>
      <c r="E622" s="30" t="s">
        <v>4593</v>
      </c>
    </row>
    <row r="623" spans="1:5" x14ac:dyDescent="0.25">
      <c r="A623" s="30" t="s">
        <v>3232</v>
      </c>
      <c r="B623" s="30" t="s">
        <v>4593</v>
      </c>
      <c r="C623" s="30" t="s">
        <v>4594</v>
      </c>
      <c r="D623" s="30" t="s">
        <v>3232</v>
      </c>
      <c r="E623" s="30" t="s">
        <v>4593</v>
      </c>
    </row>
    <row r="624" spans="1:5" x14ac:dyDescent="0.25">
      <c r="A624" s="30" t="s">
        <v>3234</v>
      </c>
      <c r="B624" s="30" t="s">
        <v>4593</v>
      </c>
      <c r="C624" s="30" t="s">
        <v>4594</v>
      </c>
      <c r="D624" s="30" t="s">
        <v>3234</v>
      </c>
      <c r="E624" s="30" t="s">
        <v>4593</v>
      </c>
    </row>
    <row r="625" spans="1:5" x14ac:dyDescent="0.25">
      <c r="A625" s="30" t="s">
        <v>3239</v>
      </c>
      <c r="B625" s="30" t="s">
        <v>4593</v>
      </c>
      <c r="C625" s="30" t="s">
        <v>4594</v>
      </c>
      <c r="D625" s="30" t="s">
        <v>3239</v>
      </c>
      <c r="E625" s="30" t="s">
        <v>4593</v>
      </c>
    </row>
    <row r="626" spans="1:5" x14ac:dyDescent="0.25">
      <c r="A626" s="30" t="s">
        <v>3241</v>
      </c>
      <c r="B626" s="30" t="s">
        <v>4593</v>
      </c>
      <c r="C626" s="30" t="s">
        <v>4594</v>
      </c>
      <c r="D626" s="30" t="s">
        <v>3241</v>
      </c>
      <c r="E626" s="30" t="s">
        <v>4593</v>
      </c>
    </row>
    <row r="627" spans="1:5" x14ac:dyDescent="0.25">
      <c r="A627" s="30" t="s">
        <v>3237</v>
      </c>
      <c r="B627" s="30" t="s">
        <v>4593</v>
      </c>
      <c r="C627" s="30" t="s">
        <v>4594</v>
      </c>
      <c r="D627" s="30" t="s">
        <v>3237</v>
      </c>
      <c r="E627" s="30" t="s">
        <v>4593</v>
      </c>
    </row>
    <row r="628" spans="1:5" x14ac:dyDescent="0.25">
      <c r="A628" s="30" t="s">
        <v>3238</v>
      </c>
      <c r="B628" s="30" t="s">
        <v>4593</v>
      </c>
      <c r="C628" s="30" t="s">
        <v>4594</v>
      </c>
      <c r="D628" s="30" t="s">
        <v>3238</v>
      </c>
      <c r="E628" s="30" t="s">
        <v>4593</v>
      </c>
    </row>
    <row r="629" spans="1:5" x14ac:dyDescent="0.25">
      <c r="A629" s="30" t="s">
        <v>1351</v>
      </c>
      <c r="B629" s="30" t="s">
        <v>1352</v>
      </c>
      <c r="C629" s="30" t="s">
        <v>1354</v>
      </c>
      <c r="D629" s="30" t="s">
        <v>1351</v>
      </c>
      <c r="E629" s="30" t="s">
        <v>1352</v>
      </c>
    </row>
    <row r="630" spans="1:5" x14ac:dyDescent="0.25">
      <c r="A630" s="30" t="s">
        <v>1359</v>
      </c>
      <c r="B630" s="30" t="s">
        <v>1352</v>
      </c>
      <c r="C630" s="30" t="s">
        <v>1354</v>
      </c>
      <c r="D630" s="30" t="s">
        <v>1359</v>
      </c>
      <c r="E630" s="30" t="s">
        <v>1352</v>
      </c>
    </row>
    <row r="631" spans="1:5" x14ac:dyDescent="0.25">
      <c r="A631" s="30" t="s">
        <v>1418</v>
      </c>
      <c r="B631" s="30" t="s">
        <v>1352</v>
      </c>
      <c r="C631" s="30" t="s">
        <v>1354</v>
      </c>
      <c r="D631" s="30" t="s">
        <v>1418</v>
      </c>
      <c r="E631" s="30" t="s">
        <v>1352</v>
      </c>
    </row>
    <row r="632" spans="1:5" x14ac:dyDescent="0.25">
      <c r="A632" s="30" t="s">
        <v>1424</v>
      </c>
      <c r="B632" s="30" t="s">
        <v>4621</v>
      </c>
      <c r="C632" s="30" t="s">
        <v>1423</v>
      </c>
      <c r="D632" s="30" t="s">
        <v>1424</v>
      </c>
      <c r="E632" s="30" t="s">
        <v>4621</v>
      </c>
    </row>
    <row r="633" spans="1:5" x14ac:dyDescent="0.25">
      <c r="A633" s="30" t="s">
        <v>1421</v>
      </c>
      <c r="B633" s="30" t="s">
        <v>4621</v>
      </c>
      <c r="C633" s="30" t="s">
        <v>1423</v>
      </c>
      <c r="D633" s="30" t="s">
        <v>1421</v>
      </c>
      <c r="E633" s="30" t="s">
        <v>4621</v>
      </c>
    </row>
    <row r="634" spans="1:5" x14ac:dyDescent="0.25">
      <c r="A634" s="30" t="s">
        <v>3978</v>
      </c>
      <c r="B634" s="30" t="s">
        <v>4610</v>
      </c>
      <c r="C634" s="30" t="s">
        <v>3980</v>
      </c>
      <c r="D634" s="30" t="s">
        <v>3978</v>
      </c>
      <c r="E634" s="30" t="s">
        <v>4610</v>
      </c>
    </row>
    <row r="635" spans="1:5" x14ac:dyDescent="0.25">
      <c r="A635" s="30" t="s">
        <v>334</v>
      </c>
      <c r="B635" s="30" t="s">
        <v>336</v>
      </c>
      <c r="C635" s="30" t="s">
        <v>335</v>
      </c>
      <c r="D635" s="30" t="s">
        <v>334</v>
      </c>
      <c r="E635" s="30" t="s">
        <v>336</v>
      </c>
    </row>
    <row r="636" spans="1:5" x14ac:dyDescent="0.25">
      <c r="A636" s="30" t="s">
        <v>334</v>
      </c>
      <c r="B636" s="30" t="s">
        <v>336</v>
      </c>
      <c r="C636" s="61" t="s">
        <v>335</v>
      </c>
      <c r="D636" s="30"/>
      <c r="E636" s="30"/>
    </row>
    <row r="637" spans="1:5" x14ac:dyDescent="0.25">
      <c r="A637" s="30" t="s">
        <v>424</v>
      </c>
      <c r="B637" s="30" t="s">
        <v>4299</v>
      </c>
      <c r="C637" s="30" t="s">
        <v>4485</v>
      </c>
      <c r="D637" s="30" t="s">
        <v>424</v>
      </c>
      <c r="E637" s="30" t="s">
        <v>4299</v>
      </c>
    </row>
    <row r="638" spans="1:5" x14ac:dyDescent="0.25">
      <c r="A638" s="30" t="s">
        <v>2092</v>
      </c>
      <c r="B638" s="30" t="s">
        <v>4660</v>
      </c>
      <c r="C638" s="30" t="s">
        <v>2094</v>
      </c>
      <c r="D638" s="30" t="s">
        <v>2092</v>
      </c>
      <c r="E638" s="30" t="s">
        <v>4660</v>
      </c>
    </row>
    <row r="639" spans="1:5" x14ac:dyDescent="0.25">
      <c r="A639" s="30" t="s">
        <v>2318</v>
      </c>
      <c r="B639" s="30" t="s">
        <v>4660</v>
      </c>
      <c r="C639" s="30" t="s">
        <v>2094</v>
      </c>
      <c r="D639" s="30" t="s">
        <v>2318</v>
      </c>
      <c r="E639" s="30" t="s">
        <v>4660</v>
      </c>
    </row>
    <row r="640" spans="1:5" x14ac:dyDescent="0.25">
      <c r="A640" s="30" t="s">
        <v>3062</v>
      </c>
      <c r="B640" s="30" t="s">
        <v>4660</v>
      </c>
      <c r="C640" s="30" t="s">
        <v>2094</v>
      </c>
      <c r="D640" s="30" t="s">
        <v>3062</v>
      </c>
      <c r="E640" s="30" t="s">
        <v>4660</v>
      </c>
    </row>
    <row r="641" spans="1:5" x14ac:dyDescent="0.25">
      <c r="A641" s="30" t="s">
        <v>787</v>
      </c>
      <c r="B641" s="30" t="s">
        <v>1760</v>
      </c>
      <c r="C641" s="30" t="s">
        <v>786</v>
      </c>
      <c r="D641" s="30" t="s">
        <v>787</v>
      </c>
      <c r="E641" s="30" t="s">
        <v>1760</v>
      </c>
    </row>
    <row r="642" spans="1:5" x14ac:dyDescent="0.25">
      <c r="A642" s="30" t="s">
        <v>793</v>
      </c>
      <c r="B642" s="30" t="s">
        <v>785</v>
      </c>
      <c r="C642" s="30" t="s">
        <v>786</v>
      </c>
      <c r="D642" s="30" t="s">
        <v>793</v>
      </c>
      <c r="E642" s="30" t="s">
        <v>785</v>
      </c>
    </row>
    <row r="643" spans="1:5" x14ac:dyDescent="0.25">
      <c r="A643" s="30" t="s">
        <v>787</v>
      </c>
      <c r="B643" s="30" t="s">
        <v>785</v>
      </c>
      <c r="C643" s="30" t="s">
        <v>786</v>
      </c>
      <c r="D643" s="30" t="s">
        <v>787</v>
      </c>
      <c r="E643" s="30" t="s">
        <v>785</v>
      </c>
    </row>
    <row r="644" spans="1:5" x14ac:dyDescent="0.25">
      <c r="A644" s="30" t="s">
        <v>785</v>
      </c>
      <c r="B644" s="30" t="s">
        <v>785</v>
      </c>
      <c r="C644" s="30" t="s">
        <v>786</v>
      </c>
      <c r="D644" s="30" t="s">
        <v>785</v>
      </c>
      <c r="E644" s="30" t="s">
        <v>785</v>
      </c>
    </row>
    <row r="645" spans="1:5" x14ac:dyDescent="0.25">
      <c r="A645" s="30" t="s">
        <v>4240</v>
      </c>
      <c r="B645" s="30" t="s">
        <v>785</v>
      </c>
      <c r="C645" s="30" t="s">
        <v>786</v>
      </c>
      <c r="D645" s="30" t="s">
        <v>4240</v>
      </c>
      <c r="E645" s="30" t="s">
        <v>785</v>
      </c>
    </row>
    <row r="646" spans="1:5" x14ac:dyDescent="0.25">
      <c r="A646" s="30" t="s">
        <v>3222</v>
      </c>
      <c r="B646" s="30" t="s">
        <v>785</v>
      </c>
      <c r="C646" s="30" t="s">
        <v>786</v>
      </c>
      <c r="D646" s="30" t="s">
        <v>3222</v>
      </c>
      <c r="E646" s="30" t="s">
        <v>785</v>
      </c>
    </row>
    <row r="647" spans="1:5" x14ac:dyDescent="0.25">
      <c r="A647" s="30" t="s">
        <v>1099</v>
      </c>
      <c r="B647" s="30" t="s">
        <v>396</v>
      </c>
      <c r="C647" s="30" t="s">
        <v>393</v>
      </c>
      <c r="D647" s="30" t="s">
        <v>1099</v>
      </c>
      <c r="E647" s="30" t="s">
        <v>396</v>
      </c>
    </row>
    <row r="648" spans="1:5" x14ac:dyDescent="0.25">
      <c r="A648" s="30" t="s">
        <v>1380</v>
      </c>
      <c r="B648" s="30" t="s">
        <v>396</v>
      </c>
      <c r="C648" s="30" t="s">
        <v>393</v>
      </c>
      <c r="D648" s="30" t="s">
        <v>1380</v>
      </c>
      <c r="E648" s="30" t="s">
        <v>396</v>
      </c>
    </row>
    <row r="649" spans="1:5" x14ac:dyDescent="0.25">
      <c r="A649" s="30" t="s">
        <v>534</v>
      </c>
      <c r="B649" s="30" t="s">
        <v>396</v>
      </c>
      <c r="C649" s="30" t="s">
        <v>393</v>
      </c>
      <c r="D649" s="30" t="s">
        <v>534</v>
      </c>
      <c r="E649" s="30" t="s">
        <v>396</v>
      </c>
    </row>
    <row r="650" spans="1:5" x14ac:dyDescent="0.25">
      <c r="A650" s="30" t="s">
        <v>391</v>
      </c>
      <c r="B650" s="30" t="s">
        <v>396</v>
      </c>
      <c r="C650" s="30" t="s">
        <v>393</v>
      </c>
      <c r="D650" s="30" t="s">
        <v>391</v>
      </c>
      <c r="E650" s="30" t="s">
        <v>396</v>
      </c>
    </row>
    <row r="651" spans="1:5" x14ac:dyDescent="0.25">
      <c r="A651" s="30" t="s">
        <v>396</v>
      </c>
      <c r="B651" s="30" t="s">
        <v>396</v>
      </c>
      <c r="C651" s="30" t="s">
        <v>393</v>
      </c>
      <c r="D651" s="30" t="s">
        <v>396</v>
      </c>
      <c r="E651" s="30" t="s">
        <v>396</v>
      </c>
    </row>
    <row r="652" spans="1:5" x14ac:dyDescent="0.25">
      <c r="A652" s="30" t="s">
        <v>1498</v>
      </c>
      <c r="B652" s="30" t="s">
        <v>396</v>
      </c>
      <c r="C652" s="30" t="s">
        <v>393</v>
      </c>
      <c r="D652" s="30" t="s">
        <v>1498</v>
      </c>
      <c r="E652" s="30" t="s">
        <v>396</v>
      </c>
    </row>
    <row r="653" spans="1:5" x14ac:dyDescent="0.25">
      <c r="A653" s="30" t="s">
        <v>2459</v>
      </c>
      <c r="B653" s="30" t="s">
        <v>396</v>
      </c>
      <c r="C653" s="30" t="s">
        <v>393</v>
      </c>
      <c r="D653" s="30" t="s">
        <v>2459</v>
      </c>
      <c r="E653" s="30" t="s">
        <v>396</v>
      </c>
    </row>
    <row r="654" spans="1:5" x14ac:dyDescent="0.25">
      <c r="A654" s="30" t="s">
        <v>1501</v>
      </c>
      <c r="B654" s="30" t="s">
        <v>396</v>
      </c>
      <c r="C654" s="30" t="s">
        <v>393</v>
      </c>
      <c r="D654" s="30" t="s">
        <v>1501</v>
      </c>
      <c r="E654" s="30" t="s">
        <v>396</v>
      </c>
    </row>
    <row r="655" spans="1:5" x14ac:dyDescent="0.25">
      <c r="A655" s="30" t="s">
        <v>1499</v>
      </c>
      <c r="B655" s="30" t="s">
        <v>396</v>
      </c>
      <c r="C655" s="30" t="s">
        <v>393</v>
      </c>
      <c r="D655" s="30" t="s">
        <v>1499</v>
      </c>
      <c r="E655" s="30" t="s">
        <v>396</v>
      </c>
    </row>
    <row r="656" spans="1:5" x14ac:dyDescent="0.25">
      <c r="A656" s="30" t="s">
        <v>1500</v>
      </c>
      <c r="B656" s="30" t="s">
        <v>396</v>
      </c>
      <c r="C656" s="30" t="s">
        <v>393</v>
      </c>
      <c r="D656" s="30" t="s">
        <v>1500</v>
      </c>
      <c r="E656" s="30" t="s">
        <v>396</v>
      </c>
    </row>
    <row r="657" spans="1:5" x14ac:dyDescent="0.25">
      <c r="A657" s="30" t="s">
        <v>4531</v>
      </c>
      <c r="B657" s="30" t="s">
        <v>4531</v>
      </c>
      <c r="C657" s="30" t="s">
        <v>1190</v>
      </c>
      <c r="D657" s="30" t="s">
        <v>4531</v>
      </c>
      <c r="E657" s="30" t="s">
        <v>4531</v>
      </c>
    </row>
    <row r="658" spans="1:5" x14ac:dyDescent="0.25">
      <c r="A658" s="30" t="s">
        <v>514</v>
      </c>
      <c r="B658" s="30" t="s">
        <v>4270</v>
      </c>
      <c r="C658" s="30" t="s">
        <v>330</v>
      </c>
      <c r="D658" s="30" t="s">
        <v>514</v>
      </c>
      <c r="E658" s="30" t="s">
        <v>4270</v>
      </c>
    </row>
    <row r="659" spans="1:5" x14ac:dyDescent="0.25">
      <c r="A659" s="30" t="s">
        <v>4270</v>
      </c>
      <c r="B659" s="30" t="s">
        <v>4270</v>
      </c>
      <c r="C659" s="30" t="s">
        <v>330</v>
      </c>
      <c r="D659" s="30" t="s">
        <v>4270</v>
      </c>
      <c r="E659" s="30" t="s">
        <v>4270</v>
      </c>
    </row>
    <row r="660" spans="1:5" x14ac:dyDescent="0.25">
      <c r="A660" s="30" t="s">
        <v>398</v>
      </c>
      <c r="B660" s="30" t="s">
        <v>4270</v>
      </c>
      <c r="C660" s="30" t="s">
        <v>330</v>
      </c>
      <c r="D660" s="30" t="s">
        <v>398</v>
      </c>
      <c r="E660" s="30" t="s">
        <v>4270</v>
      </c>
    </row>
    <row r="661" spans="1:5" x14ac:dyDescent="0.25">
      <c r="A661" s="30" t="s">
        <v>2313</v>
      </c>
      <c r="B661" s="30" t="s">
        <v>4331</v>
      </c>
      <c r="C661" s="30" t="s">
        <v>747</v>
      </c>
      <c r="D661" s="30" t="s">
        <v>2313</v>
      </c>
      <c r="E661" s="30" t="s">
        <v>4331</v>
      </c>
    </row>
    <row r="662" spans="1:5" x14ac:dyDescent="0.25">
      <c r="A662" s="30" t="s">
        <v>745</v>
      </c>
      <c r="B662" s="30" t="s">
        <v>4331</v>
      </c>
      <c r="C662" s="30" t="s">
        <v>747</v>
      </c>
      <c r="D662" s="30" t="s">
        <v>745</v>
      </c>
      <c r="E662" s="30" t="s">
        <v>4331</v>
      </c>
    </row>
    <row r="663" spans="1:5" x14ac:dyDescent="0.25">
      <c r="A663" s="30" t="s">
        <v>4110</v>
      </c>
      <c r="B663" s="30" t="s">
        <v>4331</v>
      </c>
      <c r="C663" s="30" t="s">
        <v>747</v>
      </c>
      <c r="D663" s="30" t="s">
        <v>4110</v>
      </c>
      <c r="E663" s="30" t="s">
        <v>4331</v>
      </c>
    </row>
    <row r="664" spans="1:5" x14ac:dyDescent="0.25">
      <c r="A664" s="30" t="s">
        <v>3292</v>
      </c>
      <c r="B664" s="30" t="s">
        <v>4331</v>
      </c>
      <c r="C664" s="30" t="s">
        <v>747</v>
      </c>
      <c r="D664" s="30" t="s">
        <v>3292</v>
      </c>
      <c r="E664" s="30" t="s">
        <v>4331</v>
      </c>
    </row>
    <row r="665" spans="1:5" x14ac:dyDescent="0.25">
      <c r="A665" s="30" t="s">
        <v>1528</v>
      </c>
      <c r="B665" s="30" t="s">
        <v>1528</v>
      </c>
      <c r="C665" s="30" t="s">
        <v>747</v>
      </c>
      <c r="D665" s="30" t="s">
        <v>1528</v>
      </c>
      <c r="E665" s="30" t="s">
        <v>1528</v>
      </c>
    </row>
    <row r="666" spans="1:5" x14ac:dyDescent="0.25">
      <c r="A666" s="30" t="s">
        <v>225</v>
      </c>
      <c r="B666" s="30" t="s">
        <v>225</v>
      </c>
      <c r="C666" s="30" t="s">
        <v>226</v>
      </c>
      <c r="D666" s="30" t="s">
        <v>225</v>
      </c>
      <c r="E666" s="30" t="s">
        <v>225</v>
      </c>
    </row>
    <row r="667" spans="1:5" x14ac:dyDescent="0.25">
      <c r="A667" s="30" t="s">
        <v>1022</v>
      </c>
      <c r="B667" s="30" t="s">
        <v>2300</v>
      </c>
      <c r="C667" s="30" t="s">
        <v>1024</v>
      </c>
      <c r="D667" s="30" t="s">
        <v>1022</v>
      </c>
      <c r="E667" s="30" t="s">
        <v>2300</v>
      </c>
    </row>
    <row r="668" spans="1:5" x14ac:dyDescent="0.25">
      <c r="A668" s="30" t="s">
        <v>2300</v>
      </c>
      <c r="B668" s="30" t="s">
        <v>2300</v>
      </c>
      <c r="C668" s="30" t="s">
        <v>1024</v>
      </c>
      <c r="D668" s="30" t="s">
        <v>2300</v>
      </c>
      <c r="E668" s="30" t="s">
        <v>2300</v>
      </c>
    </row>
    <row r="669" spans="1:5" x14ac:dyDescent="0.25">
      <c r="A669" s="30" t="s">
        <v>720</v>
      </c>
      <c r="B669" s="30" t="s">
        <v>4329</v>
      </c>
      <c r="C669" s="30" t="s">
        <v>4496</v>
      </c>
      <c r="D669" s="30" t="s">
        <v>720</v>
      </c>
      <c r="E669" s="30" t="s">
        <v>4329</v>
      </c>
    </row>
    <row r="670" spans="1:5" x14ac:dyDescent="0.25">
      <c r="A670" s="30" t="s">
        <v>721</v>
      </c>
      <c r="B670" s="30" t="s">
        <v>4329</v>
      </c>
      <c r="C670" s="30" t="s">
        <v>4496</v>
      </c>
      <c r="D670" s="30" t="s">
        <v>721</v>
      </c>
      <c r="E670" s="30" t="s">
        <v>4329</v>
      </c>
    </row>
    <row r="671" spans="1:5" x14ac:dyDescent="0.25">
      <c r="A671" s="30" t="s">
        <v>719</v>
      </c>
      <c r="B671" s="30" t="s">
        <v>4329</v>
      </c>
      <c r="C671" s="30" t="s">
        <v>4496</v>
      </c>
      <c r="D671" s="30" t="s">
        <v>719</v>
      </c>
      <c r="E671" s="30" t="s">
        <v>4329</v>
      </c>
    </row>
    <row r="672" spans="1:5" x14ac:dyDescent="0.25">
      <c r="A672" s="30" t="s">
        <v>713</v>
      </c>
      <c r="B672" s="30" t="s">
        <v>4329</v>
      </c>
      <c r="C672" s="30" t="s">
        <v>4496</v>
      </c>
      <c r="D672" s="30" t="s">
        <v>713</v>
      </c>
      <c r="E672" s="30" t="s">
        <v>4329</v>
      </c>
    </row>
    <row r="673" spans="1:5" x14ac:dyDescent="0.25">
      <c r="A673" s="30" t="s">
        <v>715</v>
      </c>
      <c r="B673" s="30" t="s">
        <v>4329</v>
      </c>
      <c r="C673" s="30" t="s">
        <v>4496</v>
      </c>
      <c r="D673" s="30" t="s">
        <v>715</v>
      </c>
      <c r="E673" s="30" t="s">
        <v>4329</v>
      </c>
    </row>
    <row r="674" spans="1:5" x14ac:dyDescent="0.25">
      <c r="A674" s="30" t="s">
        <v>4501</v>
      </c>
      <c r="B674" s="30" t="s">
        <v>4329</v>
      </c>
      <c r="C674" s="30" t="s">
        <v>4496</v>
      </c>
      <c r="D674" s="30" t="s">
        <v>4501</v>
      </c>
      <c r="E674" s="30" t="s">
        <v>4329</v>
      </c>
    </row>
    <row r="675" spans="1:5" x14ac:dyDescent="0.25">
      <c r="A675" s="30" t="s">
        <v>722</v>
      </c>
      <c r="B675" s="30" t="s">
        <v>4329</v>
      </c>
      <c r="C675" s="30" t="s">
        <v>4496</v>
      </c>
      <c r="D675" s="30" t="s">
        <v>722</v>
      </c>
      <c r="E675" s="30" t="s">
        <v>4329</v>
      </c>
    </row>
    <row r="676" spans="1:5" x14ac:dyDescent="0.25">
      <c r="A676" s="30" t="s">
        <v>3130</v>
      </c>
      <c r="B676" s="30" t="s">
        <v>4601</v>
      </c>
      <c r="C676" s="30" t="s">
        <v>1144</v>
      </c>
      <c r="D676" s="30" t="s">
        <v>3130</v>
      </c>
      <c r="E676" s="30" t="s">
        <v>4601</v>
      </c>
    </row>
    <row r="677" spans="1:5" x14ac:dyDescent="0.25">
      <c r="A677" s="30" t="s">
        <v>3132</v>
      </c>
      <c r="B677" s="30" t="s">
        <v>4601</v>
      </c>
      <c r="C677" s="30" t="s">
        <v>1144</v>
      </c>
      <c r="D677" s="30" t="s">
        <v>3132</v>
      </c>
      <c r="E677" s="30" t="s">
        <v>4601</v>
      </c>
    </row>
    <row r="678" spans="1:5" x14ac:dyDescent="0.25">
      <c r="A678" s="30" t="s">
        <v>4601</v>
      </c>
      <c r="B678" s="30" t="s">
        <v>4601</v>
      </c>
      <c r="C678" s="30" t="s">
        <v>1144</v>
      </c>
      <c r="D678" s="30" t="s">
        <v>4601</v>
      </c>
      <c r="E678" s="30" t="s">
        <v>4601</v>
      </c>
    </row>
    <row r="679" spans="1:5" x14ac:dyDescent="0.25">
      <c r="A679" s="30" t="s">
        <v>3129</v>
      </c>
      <c r="B679" s="30" t="s">
        <v>4601</v>
      </c>
      <c r="C679" s="30" t="s">
        <v>1144</v>
      </c>
      <c r="D679" s="30" t="s">
        <v>3129</v>
      </c>
      <c r="E679" s="30" t="s">
        <v>4601</v>
      </c>
    </row>
    <row r="680" spans="1:5" x14ac:dyDescent="0.25">
      <c r="A680" s="30" t="s">
        <v>1142</v>
      </c>
      <c r="B680" s="30" t="s">
        <v>4601</v>
      </c>
      <c r="C680" s="30" t="s">
        <v>1144</v>
      </c>
      <c r="D680" s="30" t="s">
        <v>1142</v>
      </c>
      <c r="E680" s="30" t="s">
        <v>4601</v>
      </c>
    </row>
    <row r="681" spans="1:5" x14ac:dyDescent="0.25">
      <c r="A681" s="30" t="s">
        <v>225</v>
      </c>
      <c r="B681" s="30" t="s">
        <v>4601</v>
      </c>
      <c r="C681" s="30" t="s">
        <v>1144</v>
      </c>
      <c r="D681" s="30" t="s">
        <v>225</v>
      </c>
      <c r="E681" s="30" t="s">
        <v>4601</v>
      </c>
    </row>
    <row r="682" spans="1:5" x14ac:dyDescent="0.25">
      <c r="A682" s="30" t="s">
        <v>227</v>
      </c>
      <c r="B682" s="30" t="s">
        <v>227</v>
      </c>
      <c r="C682" s="30" t="s">
        <v>228</v>
      </c>
      <c r="D682" s="30" t="s">
        <v>227</v>
      </c>
      <c r="E682" s="30" t="s">
        <v>227</v>
      </c>
    </row>
    <row r="683" spans="1:5" x14ac:dyDescent="0.25">
      <c r="A683" s="30" t="s">
        <v>4142</v>
      </c>
      <c r="B683" s="30" t="s">
        <v>4644</v>
      </c>
      <c r="C683" s="30" t="s">
        <v>4144</v>
      </c>
      <c r="D683" s="30" t="s">
        <v>4142</v>
      </c>
      <c r="E683" s="30" t="s">
        <v>4644</v>
      </c>
    </row>
    <row r="684" spans="1:5" x14ac:dyDescent="0.25">
      <c r="A684" s="30" t="s">
        <v>3736</v>
      </c>
      <c r="B684" s="30" t="s">
        <v>4636</v>
      </c>
      <c r="C684" s="30" t="s">
        <v>3738</v>
      </c>
      <c r="D684" s="30" t="s">
        <v>3736</v>
      </c>
      <c r="E684" s="30" t="s">
        <v>4636</v>
      </c>
    </row>
    <row r="685" spans="1:5" x14ac:dyDescent="0.25">
      <c r="A685" s="30" t="s">
        <v>1152</v>
      </c>
      <c r="B685" s="30" t="s">
        <v>1152</v>
      </c>
      <c r="C685" s="30" t="s">
        <v>1153</v>
      </c>
      <c r="D685" s="30" t="s">
        <v>1152</v>
      </c>
      <c r="E685" s="30" t="s">
        <v>1152</v>
      </c>
    </row>
    <row r="686" spans="1:5" x14ac:dyDescent="0.25">
      <c r="A686" s="30" t="s">
        <v>3128</v>
      </c>
      <c r="B686" s="30" t="s">
        <v>4263</v>
      </c>
      <c r="C686" s="30" t="s">
        <v>298</v>
      </c>
      <c r="D686" s="30" t="s">
        <v>3128</v>
      </c>
      <c r="E686" s="30" t="s">
        <v>4263</v>
      </c>
    </row>
    <row r="687" spans="1:5" x14ac:dyDescent="0.25">
      <c r="A687" s="30" t="s">
        <v>299</v>
      </c>
      <c r="B687" s="30" t="s">
        <v>4263</v>
      </c>
      <c r="C687" s="30" t="s">
        <v>298</v>
      </c>
      <c r="D687" s="30" t="s">
        <v>299</v>
      </c>
      <c r="E687" s="30" t="s">
        <v>4263</v>
      </c>
    </row>
    <row r="688" spans="1:5" x14ac:dyDescent="0.25">
      <c r="A688" s="30" t="s">
        <v>296</v>
      </c>
      <c r="B688" s="30" t="s">
        <v>4263</v>
      </c>
      <c r="C688" s="30" t="s">
        <v>298</v>
      </c>
      <c r="D688" s="30" t="s">
        <v>296</v>
      </c>
      <c r="E688" s="30" t="s">
        <v>4263</v>
      </c>
    </row>
    <row r="689" spans="1:5" x14ac:dyDescent="0.25">
      <c r="A689" s="30" t="s">
        <v>1532</v>
      </c>
      <c r="B689" s="30" t="s">
        <v>1532</v>
      </c>
      <c r="C689" s="30" t="s">
        <v>1533</v>
      </c>
      <c r="D689" s="30" t="s">
        <v>1532</v>
      </c>
      <c r="E689" s="30" t="s">
        <v>1532</v>
      </c>
    </row>
    <row r="690" spans="1:5" x14ac:dyDescent="0.25">
      <c r="A690" s="30" t="s">
        <v>2314</v>
      </c>
      <c r="B690" s="30" t="s">
        <v>1532</v>
      </c>
      <c r="C690" s="30" t="s">
        <v>1533</v>
      </c>
      <c r="D690" s="30" t="s">
        <v>2314</v>
      </c>
      <c r="E690" s="30" t="s">
        <v>1532</v>
      </c>
    </row>
    <row r="691" spans="1:5" x14ac:dyDescent="0.25">
      <c r="A691" s="30" t="s">
        <v>1437</v>
      </c>
      <c r="B691" s="30" t="s">
        <v>4680</v>
      </c>
      <c r="C691" s="30" t="s">
        <v>1439</v>
      </c>
      <c r="D691" s="30" t="s">
        <v>1437</v>
      </c>
      <c r="E691" s="30" t="s">
        <v>4680</v>
      </c>
    </row>
    <row r="692" spans="1:5" x14ac:dyDescent="0.25">
      <c r="A692" s="30" t="s">
        <v>2519</v>
      </c>
      <c r="B692" s="30" t="s">
        <v>4680</v>
      </c>
      <c r="C692" s="30" t="s">
        <v>1439</v>
      </c>
      <c r="D692" s="30" t="s">
        <v>2519</v>
      </c>
      <c r="E692" s="30" t="s">
        <v>4680</v>
      </c>
    </row>
    <row r="693" spans="1:5" x14ac:dyDescent="0.25">
      <c r="A693" s="30" t="s">
        <v>1662</v>
      </c>
      <c r="B693" s="30" t="s">
        <v>1662</v>
      </c>
      <c r="C693" s="30" t="s">
        <v>1664</v>
      </c>
      <c r="D693" s="30" t="s">
        <v>1662</v>
      </c>
      <c r="E693" s="30" t="s">
        <v>1662</v>
      </c>
    </row>
    <row r="694" spans="1:5" x14ac:dyDescent="0.25">
      <c r="A694" s="30" t="s">
        <v>685</v>
      </c>
      <c r="B694" s="30" t="s">
        <v>685</v>
      </c>
      <c r="C694" s="30" t="s">
        <v>687</v>
      </c>
      <c r="D694" s="30" t="s">
        <v>685</v>
      </c>
      <c r="E694" s="30" t="s">
        <v>685</v>
      </c>
    </row>
    <row r="695" spans="1:5" x14ac:dyDescent="0.25">
      <c r="A695" s="30" t="s">
        <v>1402</v>
      </c>
      <c r="B695" s="30" t="s">
        <v>4637</v>
      </c>
      <c r="C695" s="30" t="s">
        <v>1383</v>
      </c>
      <c r="D695" s="30" t="s">
        <v>1402</v>
      </c>
      <c r="E695" s="30" t="s">
        <v>4637</v>
      </c>
    </row>
    <row r="696" spans="1:5" x14ac:dyDescent="0.25">
      <c r="A696" s="30" t="s">
        <v>1398</v>
      </c>
      <c r="B696" s="30" t="s">
        <v>4676</v>
      </c>
      <c r="C696" s="30" t="s">
        <v>1383</v>
      </c>
      <c r="D696" s="30" t="s">
        <v>1398</v>
      </c>
      <c r="E696" s="30" t="s">
        <v>4676</v>
      </c>
    </row>
    <row r="697" spans="1:5" x14ac:dyDescent="0.25">
      <c r="A697" s="30" t="s">
        <v>1396</v>
      </c>
      <c r="B697" s="30" t="s">
        <v>4676</v>
      </c>
      <c r="C697" s="30" t="s">
        <v>1383</v>
      </c>
      <c r="D697" s="30" t="s">
        <v>1396</v>
      </c>
      <c r="E697" s="30" t="s">
        <v>4676</v>
      </c>
    </row>
    <row r="698" spans="1:5" x14ac:dyDescent="0.25">
      <c r="A698" s="30" t="s">
        <v>1387</v>
      </c>
      <c r="B698" s="30" t="s">
        <v>4676</v>
      </c>
      <c r="C698" s="30" t="s">
        <v>1383</v>
      </c>
      <c r="D698" s="30" t="s">
        <v>1387</v>
      </c>
      <c r="E698" s="30" t="s">
        <v>4676</v>
      </c>
    </row>
    <row r="699" spans="1:5" x14ac:dyDescent="0.25">
      <c r="A699" s="30" t="s">
        <v>1408</v>
      </c>
      <c r="B699" s="30" t="s">
        <v>4676</v>
      </c>
      <c r="C699" s="30" t="s">
        <v>1383</v>
      </c>
      <c r="D699" s="30" t="s">
        <v>1408</v>
      </c>
      <c r="E699" s="30" t="s">
        <v>4676</v>
      </c>
    </row>
    <row r="700" spans="1:5" x14ac:dyDescent="0.25">
      <c r="A700" s="30" t="s">
        <v>1412</v>
      </c>
      <c r="B700" s="30" t="s">
        <v>4676</v>
      </c>
      <c r="C700" s="30" t="s">
        <v>1383</v>
      </c>
      <c r="D700" s="30" t="s">
        <v>1412</v>
      </c>
      <c r="E700" s="30" t="s">
        <v>4676</v>
      </c>
    </row>
    <row r="701" spans="1:5" x14ac:dyDescent="0.25">
      <c r="A701" s="30" t="s">
        <v>1411</v>
      </c>
      <c r="B701" s="30" t="s">
        <v>4676</v>
      </c>
      <c r="C701" s="30" t="s">
        <v>1383</v>
      </c>
      <c r="D701" s="30" t="s">
        <v>1411</v>
      </c>
      <c r="E701" s="30" t="s">
        <v>4676</v>
      </c>
    </row>
    <row r="702" spans="1:5" x14ac:dyDescent="0.25">
      <c r="A702" s="30" t="s">
        <v>2767</v>
      </c>
      <c r="B702" s="30" t="s">
        <v>4677</v>
      </c>
      <c r="C702" s="30" t="s">
        <v>1383</v>
      </c>
      <c r="D702" s="30" t="s">
        <v>2767</v>
      </c>
      <c r="E702" s="30" t="s">
        <v>4677</v>
      </c>
    </row>
    <row r="703" spans="1:5" x14ac:dyDescent="0.25">
      <c r="A703" s="30" t="s">
        <v>4210</v>
      </c>
      <c r="B703" s="30" t="s">
        <v>4677</v>
      </c>
      <c r="C703" s="30" t="s">
        <v>1383</v>
      </c>
      <c r="D703" s="30" t="s">
        <v>4210</v>
      </c>
      <c r="E703" s="30" t="s">
        <v>4677</v>
      </c>
    </row>
    <row r="704" spans="1:5" x14ac:dyDescent="0.25">
      <c r="A704" s="30" t="s">
        <v>2607</v>
      </c>
      <c r="B704" s="30" t="s">
        <v>4677</v>
      </c>
      <c r="C704" s="30" t="s">
        <v>1383</v>
      </c>
      <c r="D704" s="30" t="s">
        <v>2607</v>
      </c>
      <c r="E704" s="30" t="s">
        <v>4677</v>
      </c>
    </row>
    <row r="705" spans="1:5" x14ac:dyDescent="0.25">
      <c r="A705" s="30" t="s">
        <v>1381</v>
      </c>
      <c r="B705" s="30" t="s">
        <v>4677</v>
      </c>
      <c r="C705" s="30" t="s">
        <v>1383</v>
      </c>
      <c r="D705" s="30" t="s">
        <v>1381</v>
      </c>
      <c r="E705" s="30" t="s">
        <v>4677</v>
      </c>
    </row>
    <row r="706" spans="1:5" x14ac:dyDescent="0.25">
      <c r="A706" s="30" t="s">
        <v>1402</v>
      </c>
      <c r="B706" s="30" t="s">
        <v>4677</v>
      </c>
      <c r="C706" s="30" t="s">
        <v>1383</v>
      </c>
      <c r="D706" s="30" t="s">
        <v>1402</v>
      </c>
      <c r="E706" s="30" t="s">
        <v>4677</v>
      </c>
    </row>
    <row r="707" spans="1:5" x14ac:dyDescent="0.25">
      <c r="A707" s="30" t="s">
        <v>1409</v>
      </c>
      <c r="B707" s="30" t="s">
        <v>4677</v>
      </c>
      <c r="C707" s="30" t="s">
        <v>1383</v>
      </c>
      <c r="D707" s="30" t="s">
        <v>1409</v>
      </c>
      <c r="E707" s="30" t="s">
        <v>4677</v>
      </c>
    </row>
    <row r="708" spans="1:5" x14ac:dyDescent="0.25">
      <c r="A708" s="30" t="s">
        <v>1407</v>
      </c>
      <c r="B708" s="30" t="s">
        <v>4677</v>
      </c>
      <c r="C708" s="30" t="s">
        <v>1383</v>
      </c>
      <c r="D708" s="30" t="s">
        <v>1407</v>
      </c>
      <c r="E708" s="30" t="s">
        <v>4677</v>
      </c>
    </row>
    <row r="709" spans="1:5" x14ac:dyDescent="0.25">
      <c r="A709" s="30" t="s">
        <v>1398</v>
      </c>
      <c r="B709" s="30" t="s">
        <v>4677</v>
      </c>
      <c r="C709" s="30" t="s">
        <v>1383</v>
      </c>
      <c r="D709" s="30" t="s">
        <v>1398</v>
      </c>
      <c r="E709" s="30" t="s">
        <v>4677</v>
      </c>
    </row>
    <row r="710" spans="1:5" x14ac:dyDescent="0.25">
      <c r="A710" s="30" t="s">
        <v>1410</v>
      </c>
      <c r="B710" s="30" t="s">
        <v>4677</v>
      </c>
      <c r="C710" s="30" t="s">
        <v>1383</v>
      </c>
      <c r="D710" s="30" t="s">
        <v>1410</v>
      </c>
      <c r="E710" s="30" t="s">
        <v>4677</v>
      </c>
    </row>
    <row r="711" spans="1:5" x14ac:dyDescent="0.25">
      <c r="A711" s="30" t="s">
        <v>1412</v>
      </c>
      <c r="B711" s="30" t="s">
        <v>4677</v>
      </c>
      <c r="C711" s="30" t="s">
        <v>1383</v>
      </c>
      <c r="D711" s="30" t="s">
        <v>1412</v>
      </c>
      <c r="E711" s="30" t="s">
        <v>4677</v>
      </c>
    </row>
    <row r="712" spans="1:5" x14ac:dyDescent="0.25">
      <c r="A712" s="30" t="s">
        <v>1387</v>
      </c>
      <c r="B712" s="30" t="s">
        <v>4677</v>
      </c>
      <c r="C712" s="30" t="s">
        <v>1383</v>
      </c>
      <c r="D712" s="30" t="s">
        <v>1387</v>
      </c>
      <c r="E712" s="30" t="s">
        <v>4677</v>
      </c>
    </row>
    <row r="713" spans="1:5" x14ac:dyDescent="0.25">
      <c r="A713" s="30" t="s">
        <v>1381</v>
      </c>
      <c r="B713" s="30" t="s">
        <v>1409</v>
      </c>
      <c r="C713" s="30" t="s">
        <v>1383</v>
      </c>
      <c r="D713" s="30" t="s">
        <v>1381</v>
      </c>
      <c r="E713" s="30" t="s">
        <v>1409</v>
      </c>
    </row>
    <row r="714" spans="1:5" x14ac:dyDescent="0.25">
      <c r="A714" s="30" t="s">
        <v>3348</v>
      </c>
      <c r="B714" s="30" t="s">
        <v>3342</v>
      </c>
      <c r="C714" s="30" t="s">
        <v>3344</v>
      </c>
      <c r="D714" s="30" t="s">
        <v>3348</v>
      </c>
      <c r="E714" s="30" t="s">
        <v>3342</v>
      </c>
    </row>
    <row r="715" spans="1:5" x14ac:dyDescent="0.25">
      <c r="A715" s="30" t="s">
        <v>3342</v>
      </c>
      <c r="B715" s="30" t="s">
        <v>3342</v>
      </c>
      <c r="C715" s="30" t="s">
        <v>3344</v>
      </c>
      <c r="D715" s="30" t="s">
        <v>3342</v>
      </c>
      <c r="E715" s="30" t="s">
        <v>3342</v>
      </c>
    </row>
    <row r="716" spans="1:5" x14ac:dyDescent="0.25">
      <c r="A716" s="30" t="s">
        <v>3347</v>
      </c>
      <c r="B716" s="30" t="s">
        <v>3342</v>
      </c>
      <c r="C716" s="30" t="s">
        <v>3344</v>
      </c>
      <c r="D716" s="30" t="s">
        <v>3347</v>
      </c>
      <c r="E716" s="30" t="s">
        <v>3342</v>
      </c>
    </row>
    <row r="717" spans="1:5" x14ac:dyDescent="0.25">
      <c r="A717" s="30" t="s">
        <v>3137</v>
      </c>
      <c r="B717" s="30" t="s">
        <v>3137</v>
      </c>
      <c r="C717" s="30" t="s">
        <v>3138</v>
      </c>
      <c r="D717" s="30" t="s">
        <v>3137</v>
      </c>
      <c r="E717" s="30" t="s">
        <v>3137</v>
      </c>
    </row>
    <row r="718" spans="1:5" x14ac:dyDescent="0.25">
      <c r="A718" s="30" t="s">
        <v>1330</v>
      </c>
      <c r="B718" s="30" t="s">
        <v>4522</v>
      </c>
      <c r="C718" s="30" t="s">
        <v>1332</v>
      </c>
      <c r="D718" s="30" t="s">
        <v>1330</v>
      </c>
      <c r="E718" s="30" t="s">
        <v>4522</v>
      </c>
    </row>
    <row r="719" spans="1:5" x14ac:dyDescent="0.25">
      <c r="A719" s="30" t="s">
        <v>1723</v>
      </c>
      <c r="B719" s="30" t="s">
        <v>1725</v>
      </c>
      <c r="C719" s="30" t="s">
        <v>4712</v>
      </c>
      <c r="D719" s="30" t="s">
        <v>1723</v>
      </c>
      <c r="E719" s="30" t="s">
        <v>1725</v>
      </c>
    </row>
    <row r="720" spans="1:5" x14ac:dyDescent="0.25">
      <c r="A720" s="30" t="s">
        <v>1725</v>
      </c>
      <c r="B720" s="30" t="s">
        <v>1725</v>
      </c>
      <c r="C720" s="30" t="s">
        <v>4712</v>
      </c>
      <c r="D720" s="30" t="s">
        <v>1725</v>
      </c>
      <c r="E720" s="30" t="s">
        <v>1725</v>
      </c>
    </row>
    <row r="721" spans="1:5" x14ac:dyDescent="0.25">
      <c r="A721" s="30" t="s">
        <v>1726</v>
      </c>
      <c r="B721" s="30" t="s">
        <v>1725</v>
      </c>
      <c r="C721" s="30" t="s">
        <v>4712</v>
      </c>
      <c r="D721" s="30" t="s">
        <v>1726</v>
      </c>
      <c r="E721" s="30" t="s">
        <v>1725</v>
      </c>
    </row>
    <row r="722" spans="1:5" x14ac:dyDescent="0.25">
      <c r="A722" s="30" t="s">
        <v>1404</v>
      </c>
      <c r="B722" s="30" t="s">
        <v>1404</v>
      </c>
      <c r="C722" s="30" t="s">
        <v>1406</v>
      </c>
      <c r="D722" s="30" t="s">
        <v>1404</v>
      </c>
      <c r="E722" s="30" t="s">
        <v>1404</v>
      </c>
    </row>
    <row r="723" spans="1:5" x14ac:dyDescent="0.25">
      <c r="A723" s="30" t="s">
        <v>2573</v>
      </c>
      <c r="B723" s="30" t="s">
        <v>4714</v>
      </c>
      <c r="C723" s="30" t="s">
        <v>2575</v>
      </c>
      <c r="D723" s="30" t="s">
        <v>2573</v>
      </c>
      <c r="E723" s="30" t="s">
        <v>4714</v>
      </c>
    </row>
    <row r="724" spans="1:5" x14ac:dyDescent="0.25">
      <c r="A724" s="30" t="s">
        <v>2609</v>
      </c>
      <c r="B724" s="30" t="s">
        <v>4532</v>
      </c>
      <c r="C724" s="30" t="s">
        <v>1482</v>
      </c>
      <c r="D724" s="30" t="s">
        <v>2609</v>
      </c>
      <c r="E724" s="30" t="s">
        <v>4532</v>
      </c>
    </row>
    <row r="725" spans="1:5" x14ac:dyDescent="0.25">
      <c r="A725" s="30" t="s">
        <v>1479</v>
      </c>
      <c r="B725" s="30" t="s">
        <v>4532</v>
      </c>
      <c r="C725" s="30" t="s">
        <v>1482</v>
      </c>
      <c r="D725" s="30" t="s">
        <v>1479</v>
      </c>
      <c r="E725" s="30" t="s">
        <v>4532</v>
      </c>
    </row>
    <row r="726" spans="1:5" x14ac:dyDescent="0.25">
      <c r="A726" s="30" t="s">
        <v>2326</v>
      </c>
      <c r="B726" s="30" t="s">
        <v>4532</v>
      </c>
      <c r="C726" s="30" t="s">
        <v>1482</v>
      </c>
      <c r="D726" s="30" t="s">
        <v>2326</v>
      </c>
      <c r="E726" s="30" t="s">
        <v>4532</v>
      </c>
    </row>
    <row r="727" spans="1:5" x14ac:dyDescent="0.25">
      <c r="A727" s="30" t="s">
        <v>1480</v>
      </c>
      <c r="B727" s="30" t="s">
        <v>4532</v>
      </c>
      <c r="C727" s="30" t="s">
        <v>1482</v>
      </c>
      <c r="D727" s="30" t="s">
        <v>1480</v>
      </c>
      <c r="E727" s="30" t="s">
        <v>4532</v>
      </c>
    </row>
    <row r="728" spans="1:5" x14ac:dyDescent="0.25">
      <c r="A728" s="20" t="s">
        <v>2324</v>
      </c>
      <c r="B728" s="20" t="s">
        <v>4532</v>
      </c>
      <c r="C728" s="20" t="s">
        <v>1482</v>
      </c>
      <c r="D728" s="30" t="str">
        <f>unique[[#This Row],[competitor]]</f>
        <v>[32p]s1p</v>
      </c>
      <c r="E728" s="30" t="str">
        <f>unique[[#This Row],[standart_name]]</f>
        <v>sphingosine-1-phosphate</v>
      </c>
    </row>
    <row r="729" spans="1:5" x14ac:dyDescent="0.25">
      <c r="A729" s="30" t="s">
        <v>4091</v>
      </c>
      <c r="B729" s="30" t="s">
        <v>4713</v>
      </c>
      <c r="C729" s="30" t="s">
        <v>4040</v>
      </c>
      <c r="D729" s="30" t="s">
        <v>4091</v>
      </c>
      <c r="E729" s="30" t="s">
        <v>4713</v>
      </c>
    </row>
    <row r="730" spans="1:5" x14ac:dyDescent="0.25">
      <c r="A730" s="30" t="s">
        <v>4713</v>
      </c>
      <c r="B730" s="30" t="s">
        <v>4713</v>
      </c>
      <c r="C730" s="30" t="s">
        <v>4040</v>
      </c>
      <c r="D730" s="30" t="s">
        <v>4713</v>
      </c>
      <c r="E730" s="30" t="s">
        <v>4713</v>
      </c>
    </row>
    <row r="731" spans="1:5" x14ac:dyDescent="0.25">
      <c r="A731" s="30" t="s">
        <v>2261</v>
      </c>
      <c r="B731" s="30" t="s">
        <v>1569</v>
      </c>
      <c r="C731" s="30" t="s">
        <v>1571</v>
      </c>
      <c r="D731" s="30" t="s">
        <v>2261</v>
      </c>
      <c r="E731" s="30" t="s">
        <v>1569</v>
      </c>
    </row>
    <row r="732" spans="1:5" x14ac:dyDescent="0.25">
      <c r="A732" s="30" t="s">
        <v>1568</v>
      </c>
      <c r="B732" s="30" t="s">
        <v>1569</v>
      </c>
      <c r="C732" s="30" t="s">
        <v>1571</v>
      </c>
      <c r="D732" s="30" t="s">
        <v>1568</v>
      </c>
      <c r="E732" s="30" t="s">
        <v>1569</v>
      </c>
    </row>
    <row r="733" spans="1:5" x14ac:dyDescent="0.25">
      <c r="A733" s="30" t="s">
        <v>1579</v>
      </c>
      <c r="B733" s="30" t="s">
        <v>1569</v>
      </c>
      <c r="C733" s="30" t="s">
        <v>1571</v>
      </c>
      <c r="D733" s="30" t="s">
        <v>1579</v>
      </c>
      <c r="E733" s="30" t="s">
        <v>1569</v>
      </c>
    </row>
    <row r="734" spans="1:5" x14ac:dyDescent="0.25">
      <c r="A734" s="30" t="s">
        <v>1569</v>
      </c>
      <c r="B734" s="30" t="s">
        <v>1569</v>
      </c>
      <c r="C734" s="30" t="s">
        <v>1571</v>
      </c>
      <c r="D734" s="30" t="s">
        <v>1569</v>
      </c>
      <c r="E734" s="30" t="s">
        <v>1569</v>
      </c>
    </row>
    <row r="735" spans="1:5" x14ac:dyDescent="0.25">
      <c r="A735" s="30" t="s">
        <v>1860</v>
      </c>
      <c r="B735" s="30" t="s">
        <v>4541</v>
      </c>
      <c r="C735" s="30" t="s">
        <v>1863</v>
      </c>
      <c r="D735" s="30" t="s">
        <v>1860</v>
      </c>
      <c r="E735" s="30" t="s">
        <v>4541</v>
      </c>
    </row>
    <row r="736" spans="1:5" x14ac:dyDescent="0.25">
      <c r="A736" s="30" t="s">
        <v>1860</v>
      </c>
      <c r="B736" s="30" t="s">
        <v>1861</v>
      </c>
      <c r="C736" s="30" t="s">
        <v>1863</v>
      </c>
      <c r="D736" s="30" t="s">
        <v>1860</v>
      </c>
      <c r="E736" s="30" t="s">
        <v>1861</v>
      </c>
    </row>
    <row r="737" spans="1:5" x14ac:dyDescent="0.25">
      <c r="A737" s="30" t="s">
        <v>1866</v>
      </c>
      <c r="B737" s="30" t="s">
        <v>1861</v>
      </c>
      <c r="C737" s="30" t="s">
        <v>1863</v>
      </c>
      <c r="D737" s="30" t="s">
        <v>1866</v>
      </c>
      <c r="E737" s="30" t="s">
        <v>1861</v>
      </c>
    </row>
    <row r="738" spans="1:5" x14ac:dyDescent="0.25">
      <c r="A738" s="30" t="s">
        <v>3915</v>
      </c>
      <c r="B738" s="30" t="s">
        <v>1861</v>
      </c>
      <c r="C738" s="30" t="s">
        <v>1863</v>
      </c>
      <c r="D738" s="30" t="s">
        <v>3915</v>
      </c>
      <c r="E738" s="30" t="s">
        <v>1861</v>
      </c>
    </row>
    <row r="739" spans="1:5" x14ac:dyDescent="0.25">
      <c r="A739" s="30" t="s">
        <v>3921</v>
      </c>
      <c r="B739" s="30" t="s">
        <v>1861</v>
      </c>
      <c r="C739" s="30" t="s">
        <v>1863</v>
      </c>
      <c r="D739" s="30" t="s">
        <v>3921</v>
      </c>
      <c r="E739" s="30" t="s">
        <v>1861</v>
      </c>
    </row>
    <row r="740" spans="1:5" x14ac:dyDescent="0.25">
      <c r="A740" s="30" t="s">
        <v>3920</v>
      </c>
      <c r="B740" s="30" t="s">
        <v>1861</v>
      </c>
      <c r="C740" s="30" t="s">
        <v>1863</v>
      </c>
      <c r="D740" s="30" t="s">
        <v>3920</v>
      </c>
      <c r="E740" s="30" t="s">
        <v>1861</v>
      </c>
    </row>
    <row r="741" spans="1:5" x14ac:dyDescent="0.25">
      <c r="A741" s="28" t="s">
        <v>2771</v>
      </c>
      <c r="B741" s="28" t="s">
        <v>4541</v>
      </c>
      <c r="C741" s="28" t="s">
        <v>1863</v>
      </c>
      <c r="D741" s="30" t="str">
        <f>unique[[#This Row],[competitor]]</f>
        <v>nitric acid</v>
      </c>
      <c r="E741" s="30" t="str">
        <f>unique[[#This Row],[standart_name]]</f>
        <v>nicotinic acid</v>
      </c>
    </row>
    <row r="742" spans="1:5" x14ac:dyDescent="0.25">
      <c r="A742" s="20" t="s">
        <v>3034</v>
      </c>
      <c r="B742" s="20" t="s">
        <v>4541</v>
      </c>
      <c r="C742" s="20" t="s">
        <v>1863</v>
      </c>
      <c r="D742" s="30" t="str">
        <f>unique[[#This Row],[competitor]]</f>
        <v>[3h]niacin</v>
      </c>
      <c r="E742" s="30" t="str">
        <f>unique[[#This Row],[standart_name]]</f>
        <v>nicotinic acid</v>
      </c>
    </row>
    <row r="743" spans="1:5" x14ac:dyDescent="0.25">
      <c r="A743" s="28" t="s">
        <v>3040</v>
      </c>
      <c r="B743" s="28" t="s">
        <v>4541</v>
      </c>
      <c r="C743" s="28" t="s">
        <v>1863</v>
      </c>
      <c r="D743" s="30" t="str">
        <f>unique[[#This Row],[competitor]]</f>
        <v>[3h]-nicotinic acid</v>
      </c>
      <c r="E743" s="30" t="str">
        <f>unique[[#This Row],[standart_name]]</f>
        <v>nicotinic acid</v>
      </c>
    </row>
    <row r="744" spans="1:5" x14ac:dyDescent="0.25">
      <c r="A744" s="20" t="s">
        <v>3036</v>
      </c>
      <c r="B744" s="20" t="s">
        <v>4541</v>
      </c>
      <c r="C744" s="20" t="s">
        <v>1863</v>
      </c>
      <c r="D744" s="30" t="str">
        <f>unique[[#This Row],[competitor]]</f>
        <v>[3h]nicotinic acid</v>
      </c>
      <c r="E744" s="30" t="str">
        <f>unique[[#This Row],[standart_name]]</f>
        <v>nicotinic acid</v>
      </c>
    </row>
    <row r="745" spans="1:5" x14ac:dyDescent="0.25">
      <c r="A745" s="30" t="s">
        <v>772</v>
      </c>
      <c r="B745" s="30" t="s">
        <v>4334</v>
      </c>
      <c r="C745" s="30" t="s">
        <v>774</v>
      </c>
      <c r="D745" s="30" t="s">
        <v>772</v>
      </c>
      <c r="E745" s="30" t="s">
        <v>4334</v>
      </c>
    </row>
    <row r="746" spans="1:5" x14ac:dyDescent="0.25">
      <c r="A746" s="30" t="s">
        <v>535</v>
      </c>
      <c r="B746" s="30" t="s">
        <v>4312</v>
      </c>
      <c r="C746" s="30" t="s">
        <v>537</v>
      </c>
      <c r="D746" s="30" t="s">
        <v>535</v>
      </c>
      <c r="E746" s="30" t="s">
        <v>4312</v>
      </c>
    </row>
    <row r="747" spans="1:5" x14ac:dyDescent="0.25">
      <c r="A747" s="30" t="s">
        <v>2920</v>
      </c>
      <c r="B747" s="30" t="s">
        <v>2932</v>
      </c>
      <c r="C747" s="30" t="s">
        <v>2922</v>
      </c>
      <c r="D747" s="30" t="s">
        <v>2920</v>
      </c>
      <c r="E747" s="30" t="s">
        <v>2932</v>
      </c>
    </row>
    <row r="748" spans="1:5" x14ac:dyDescent="0.25">
      <c r="A748" s="57" t="s">
        <v>2932</v>
      </c>
      <c r="B748" s="57" t="s">
        <v>2932</v>
      </c>
      <c r="C748" s="60" t="s">
        <v>2922</v>
      </c>
      <c r="D748" s="30" t="str">
        <f>unique[[#This Row],[competitor]]</f>
        <v>lysophosphatidylcholine</v>
      </c>
      <c r="E748" s="30" t="str">
        <f>unique[[#This Row],[standart_name]]</f>
        <v>lysophosphatidylcholine</v>
      </c>
    </row>
    <row r="749" spans="1:5" x14ac:dyDescent="0.25">
      <c r="A749" s="30" t="s">
        <v>2590</v>
      </c>
      <c r="B749" s="30" t="s">
        <v>4545</v>
      </c>
      <c r="C749" s="30" t="s">
        <v>2592</v>
      </c>
      <c r="D749" s="30" t="s">
        <v>2590</v>
      </c>
      <c r="E749" s="30" t="s">
        <v>4545</v>
      </c>
    </row>
    <row r="750" spans="1:5" x14ac:dyDescent="0.25">
      <c r="A750" s="30" t="s">
        <v>3541</v>
      </c>
      <c r="B750" s="30" t="s">
        <v>4584</v>
      </c>
      <c r="C750" s="30" t="s">
        <v>3542</v>
      </c>
      <c r="D750" s="30" t="s">
        <v>3541</v>
      </c>
      <c r="E750" s="30" t="s">
        <v>4584</v>
      </c>
    </row>
    <row r="751" spans="1:5" x14ac:dyDescent="0.25">
      <c r="A751" s="30" t="s">
        <v>3546</v>
      </c>
      <c r="B751" s="30" t="s">
        <v>4584</v>
      </c>
      <c r="C751" s="30" t="s">
        <v>3542</v>
      </c>
      <c r="D751" s="30" t="s">
        <v>3546</v>
      </c>
      <c r="E751" s="30" t="s">
        <v>4584</v>
      </c>
    </row>
    <row r="752" spans="1:5" x14ac:dyDescent="0.25">
      <c r="A752" s="30" t="s">
        <v>974</v>
      </c>
      <c r="B752" s="30" t="s">
        <v>974</v>
      </c>
      <c r="C752" s="30" t="s">
        <v>976</v>
      </c>
      <c r="D752" s="30" t="s">
        <v>974</v>
      </c>
      <c r="E752" s="30" t="s">
        <v>974</v>
      </c>
    </row>
    <row r="753" spans="1:5" x14ac:dyDescent="0.25">
      <c r="A753" s="30" t="s">
        <v>1903</v>
      </c>
      <c r="B753" s="30" t="s">
        <v>4514</v>
      </c>
      <c r="C753" s="30" t="s">
        <v>1257</v>
      </c>
      <c r="D753" s="30" t="s">
        <v>1903</v>
      </c>
      <c r="E753" s="30" t="s">
        <v>4514</v>
      </c>
    </row>
    <row r="754" spans="1:5" x14ac:dyDescent="0.25">
      <c r="A754" s="30" t="s">
        <v>1255</v>
      </c>
      <c r="B754" s="30" t="s">
        <v>4514</v>
      </c>
      <c r="C754" s="30" t="s">
        <v>1257</v>
      </c>
      <c r="D754" s="30" t="s">
        <v>1255</v>
      </c>
      <c r="E754" s="30" t="s">
        <v>4514</v>
      </c>
    </row>
    <row r="755" spans="1:5" x14ac:dyDescent="0.25">
      <c r="A755" s="30" t="s">
        <v>1904</v>
      </c>
      <c r="B755" s="30" t="s">
        <v>4514</v>
      </c>
      <c r="C755" s="30" t="s">
        <v>1257</v>
      </c>
      <c r="D755" s="30" t="s">
        <v>1904</v>
      </c>
      <c r="E755" s="30" t="s">
        <v>4514</v>
      </c>
    </row>
    <row r="756" spans="1:5" x14ac:dyDescent="0.25">
      <c r="A756" s="30" t="s">
        <v>4514</v>
      </c>
      <c r="B756" s="30" t="s">
        <v>4514</v>
      </c>
      <c r="C756" s="30" t="s">
        <v>1257</v>
      </c>
      <c r="D756" s="30" t="s">
        <v>4514</v>
      </c>
      <c r="E756" s="30" t="s">
        <v>4514</v>
      </c>
    </row>
    <row r="757" spans="1:5" x14ac:dyDescent="0.25">
      <c r="A757" s="30" t="s">
        <v>1906</v>
      </c>
      <c r="B757" s="30" t="s">
        <v>4514</v>
      </c>
      <c r="C757" s="30" t="s">
        <v>1257</v>
      </c>
      <c r="D757" s="30" t="s">
        <v>1906</v>
      </c>
      <c r="E757" s="30" t="s">
        <v>4514</v>
      </c>
    </row>
    <row r="758" spans="1:5" x14ac:dyDescent="0.25">
      <c r="A758" s="30" t="s">
        <v>2686</v>
      </c>
      <c r="B758" s="30" t="s">
        <v>4547</v>
      </c>
      <c r="C758" s="30" t="s">
        <v>2687</v>
      </c>
      <c r="D758" s="30" t="s">
        <v>2686</v>
      </c>
      <c r="E758" s="30" t="s">
        <v>4547</v>
      </c>
    </row>
    <row r="759" spans="1:5" x14ac:dyDescent="0.25">
      <c r="A759" s="30" t="s">
        <v>1492</v>
      </c>
      <c r="B759" s="30" t="s">
        <v>1493</v>
      </c>
      <c r="C759" s="30" t="s">
        <v>1495</v>
      </c>
      <c r="D759" s="30" t="s">
        <v>1492</v>
      </c>
      <c r="E759" s="30" t="s">
        <v>1493</v>
      </c>
    </row>
    <row r="760" spans="1:5" x14ac:dyDescent="0.25">
      <c r="A760" s="30" t="s">
        <v>1460</v>
      </c>
      <c r="B760" s="30" t="s">
        <v>1459</v>
      </c>
      <c r="C760" s="30" t="s">
        <v>1453</v>
      </c>
      <c r="D760" s="30" t="s">
        <v>1460</v>
      </c>
      <c r="E760" s="30" t="s">
        <v>1459</v>
      </c>
    </row>
    <row r="761" spans="1:5" x14ac:dyDescent="0.25">
      <c r="A761" s="30" t="s">
        <v>1452</v>
      </c>
      <c r="B761" s="30" t="s">
        <v>1459</v>
      </c>
      <c r="C761" s="30" t="s">
        <v>1453</v>
      </c>
      <c r="D761" s="30" t="s">
        <v>1452</v>
      </c>
      <c r="E761" s="30" t="s">
        <v>1459</v>
      </c>
    </row>
    <row r="762" spans="1:5" x14ac:dyDescent="0.25">
      <c r="A762" s="30" t="s">
        <v>1454</v>
      </c>
      <c r="B762" s="30" t="s">
        <v>1459</v>
      </c>
      <c r="C762" s="30" t="s">
        <v>1453</v>
      </c>
      <c r="D762" s="30" t="s">
        <v>1454</v>
      </c>
      <c r="E762" s="30" t="s">
        <v>1459</v>
      </c>
    </row>
    <row r="763" spans="1:5" x14ac:dyDescent="0.25">
      <c r="A763" s="30" t="s">
        <v>761</v>
      </c>
      <c r="B763" s="30" t="s">
        <v>4332</v>
      </c>
      <c r="C763" s="30" t="s">
        <v>763</v>
      </c>
      <c r="D763" s="30" t="s">
        <v>761</v>
      </c>
      <c r="E763" s="30" t="s">
        <v>4332</v>
      </c>
    </row>
    <row r="764" spans="1:5" x14ac:dyDescent="0.25">
      <c r="A764" s="30" t="s">
        <v>1335</v>
      </c>
      <c r="B764" s="30" t="s">
        <v>4582</v>
      </c>
      <c r="C764" s="30" t="s">
        <v>1337</v>
      </c>
      <c r="D764" s="30" t="s">
        <v>1335</v>
      </c>
      <c r="E764" s="30" t="s">
        <v>4582</v>
      </c>
    </row>
    <row r="765" spans="1:5" x14ac:dyDescent="0.25">
      <c r="A765" s="30" t="s">
        <v>1347</v>
      </c>
      <c r="B765" s="30" t="s">
        <v>4582</v>
      </c>
      <c r="C765" s="30" t="s">
        <v>1337</v>
      </c>
      <c r="D765" s="30" t="s">
        <v>1347</v>
      </c>
      <c r="E765" s="30" t="s">
        <v>4582</v>
      </c>
    </row>
    <row r="766" spans="1:5" x14ac:dyDescent="0.25">
      <c r="A766" s="30" t="s">
        <v>1348</v>
      </c>
      <c r="B766" s="30" t="s">
        <v>4582</v>
      </c>
      <c r="C766" s="30" t="s">
        <v>1337</v>
      </c>
      <c r="D766" s="30" t="s">
        <v>1348</v>
      </c>
      <c r="E766" s="30" t="s">
        <v>4582</v>
      </c>
    </row>
    <row r="767" spans="1:5" x14ac:dyDescent="0.25">
      <c r="A767" s="30" t="s">
        <v>2161</v>
      </c>
      <c r="B767" s="30" t="s">
        <v>2162</v>
      </c>
      <c r="C767" s="30" t="s">
        <v>2164</v>
      </c>
      <c r="D767" s="30" t="s">
        <v>2161</v>
      </c>
      <c r="E767" s="30" t="s">
        <v>2162</v>
      </c>
    </row>
    <row r="768" spans="1:5" x14ac:dyDescent="0.25">
      <c r="A768" s="30" t="s">
        <v>2170</v>
      </c>
      <c r="B768" s="30" t="s">
        <v>2162</v>
      </c>
      <c r="C768" s="30" t="s">
        <v>2164</v>
      </c>
      <c r="D768" s="30" t="s">
        <v>2170</v>
      </c>
      <c r="E768" s="30" t="s">
        <v>2162</v>
      </c>
    </row>
    <row r="769" spans="1:5" x14ac:dyDescent="0.25">
      <c r="A769" s="30" t="s">
        <v>2165</v>
      </c>
      <c r="B769" s="30" t="s">
        <v>2162</v>
      </c>
      <c r="C769" s="30" t="s">
        <v>2164</v>
      </c>
      <c r="D769" s="30" t="s">
        <v>2165</v>
      </c>
      <c r="E769" s="30" t="s">
        <v>2162</v>
      </c>
    </row>
    <row r="770" spans="1:5" x14ac:dyDescent="0.25">
      <c r="A770" s="30" t="s">
        <v>2053</v>
      </c>
      <c r="B770" s="30" t="s">
        <v>2056</v>
      </c>
      <c r="C770" s="30" t="s">
        <v>2055</v>
      </c>
      <c r="D770" s="30" t="s">
        <v>2053</v>
      </c>
      <c r="E770" s="30" t="s">
        <v>2056</v>
      </c>
    </row>
    <row r="771" spans="1:5" x14ac:dyDescent="0.25">
      <c r="A771" s="30" t="s">
        <v>2056</v>
      </c>
      <c r="B771" s="30" t="s">
        <v>2056</v>
      </c>
      <c r="C771" t="s">
        <v>2055</v>
      </c>
      <c r="D771" s="30" t="str">
        <f>unique[[#This Row],[competitor]]</f>
        <v>4-hydroxynonenal</v>
      </c>
      <c r="E771" s="30" t="str">
        <f>unique[[#This Row],[standart_name]]</f>
        <v>4-hydroxynonenal</v>
      </c>
    </row>
    <row r="772" spans="1:5" x14ac:dyDescent="0.25">
      <c r="A772" s="30" t="s">
        <v>1718</v>
      </c>
      <c r="B772" s="30" t="s">
        <v>1718</v>
      </c>
      <c r="C772" s="30" t="s">
        <v>1720</v>
      </c>
      <c r="D772" s="30" t="s">
        <v>1718</v>
      </c>
      <c r="E772" s="30" t="s">
        <v>1718</v>
      </c>
    </row>
    <row r="773" spans="1:5" x14ac:dyDescent="0.25">
      <c r="A773" s="30" t="s">
        <v>3037</v>
      </c>
      <c r="B773" s="30" t="s">
        <v>4533</v>
      </c>
      <c r="C773" s="30" t="s">
        <v>3039</v>
      </c>
      <c r="D773" s="30" t="s">
        <v>3037</v>
      </c>
      <c r="E773" s="30" t="s">
        <v>4533</v>
      </c>
    </row>
    <row r="774" spans="1:5" x14ac:dyDescent="0.25">
      <c r="A774" s="30" t="s">
        <v>1182</v>
      </c>
      <c r="B774" s="30" t="s">
        <v>1183</v>
      </c>
      <c r="C774" s="30" t="s">
        <v>1185</v>
      </c>
      <c r="D774" s="30" t="s">
        <v>1182</v>
      </c>
      <c r="E774" s="30" t="s">
        <v>1183</v>
      </c>
    </row>
    <row r="775" spans="1:5" x14ac:dyDescent="0.25">
      <c r="A775" s="30" t="s">
        <v>1565</v>
      </c>
      <c r="B775" s="30" t="s">
        <v>1558</v>
      </c>
      <c r="C775" s="30" t="s">
        <v>1557</v>
      </c>
      <c r="D775" s="30" t="s">
        <v>1565</v>
      </c>
      <c r="E775" s="30" t="s">
        <v>1558</v>
      </c>
    </row>
    <row r="776" spans="1:5" x14ac:dyDescent="0.25">
      <c r="A776" s="30" t="s">
        <v>1642</v>
      </c>
      <c r="B776" s="30" t="s">
        <v>1558</v>
      </c>
      <c r="C776" s="30" t="s">
        <v>1557</v>
      </c>
      <c r="D776" s="30" t="s">
        <v>1642</v>
      </c>
      <c r="E776" s="30" t="s">
        <v>1558</v>
      </c>
    </row>
    <row r="777" spans="1:5" x14ac:dyDescent="0.25">
      <c r="A777" s="30" t="s">
        <v>1555</v>
      </c>
      <c r="B777" s="30" t="s">
        <v>1558</v>
      </c>
      <c r="C777" s="30" t="s">
        <v>1557</v>
      </c>
      <c r="D777" s="30" t="s">
        <v>1555</v>
      </c>
      <c r="E777" s="30" t="s">
        <v>1558</v>
      </c>
    </row>
    <row r="778" spans="1:5" x14ac:dyDescent="0.25">
      <c r="A778" s="30" t="s">
        <v>1558</v>
      </c>
      <c r="B778" s="30" t="s">
        <v>1558</v>
      </c>
      <c r="C778" s="30" t="s">
        <v>1557</v>
      </c>
      <c r="D778" s="30" t="s">
        <v>1558</v>
      </c>
      <c r="E778" s="30" t="s">
        <v>1558</v>
      </c>
    </row>
    <row r="779" spans="1:5" x14ac:dyDescent="0.25">
      <c r="A779" s="30" t="s">
        <v>2263</v>
      </c>
      <c r="B779" s="30" t="s">
        <v>1558</v>
      </c>
      <c r="C779" s="30" t="s">
        <v>1557</v>
      </c>
      <c r="D779" s="30" t="s">
        <v>2263</v>
      </c>
      <c r="E779" s="30" t="s">
        <v>1558</v>
      </c>
    </row>
    <row r="780" spans="1:5" x14ac:dyDescent="0.25">
      <c r="A780" s="30" t="s">
        <v>3482</v>
      </c>
      <c r="B780" s="30" t="s">
        <v>1558</v>
      </c>
      <c r="C780" s="30" t="s">
        <v>1557</v>
      </c>
      <c r="D780" s="30" t="s">
        <v>3482</v>
      </c>
      <c r="E780" s="30" t="s">
        <v>1558</v>
      </c>
    </row>
    <row r="781" spans="1:5" x14ac:dyDescent="0.25">
      <c r="A781" s="30" t="s">
        <v>2110</v>
      </c>
      <c r="B781" s="30" t="s">
        <v>1558</v>
      </c>
      <c r="C781" s="30" t="s">
        <v>1557</v>
      </c>
      <c r="D781" s="30" t="s">
        <v>2110</v>
      </c>
      <c r="E781" s="30" t="s">
        <v>1558</v>
      </c>
    </row>
    <row r="782" spans="1:5" x14ac:dyDescent="0.25">
      <c r="A782" s="30" t="s">
        <v>2113</v>
      </c>
      <c r="B782" s="30" t="s">
        <v>1558</v>
      </c>
      <c r="C782" s="30" t="s">
        <v>1557</v>
      </c>
      <c r="D782" s="30" t="s">
        <v>2113</v>
      </c>
      <c r="E782" s="30" t="s">
        <v>1558</v>
      </c>
    </row>
    <row r="783" spans="1:5" x14ac:dyDescent="0.25">
      <c r="A783" s="30" t="s">
        <v>3416</v>
      </c>
      <c r="B783" s="30" t="s">
        <v>4687</v>
      </c>
      <c r="C783" s="30" t="s">
        <v>3418</v>
      </c>
      <c r="D783" s="30" t="s">
        <v>3416</v>
      </c>
      <c r="E783" s="30" t="s">
        <v>4687</v>
      </c>
    </row>
    <row r="784" spans="1:5" x14ac:dyDescent="0.25">
      <c r="A784" s="30" t="s">
        <v>177</v>
      </c>
      <c r="B784" s="30" t="s">
        <v>177</v>
      </c>
      <c r="C784" s="30" t="s">
        <v>178</v>
      </c>
      <c r="D784" s="30" t="s">
        <v>177</v>
      </c>
      <c r="E784" s="30" t="s">
        <v>177</v>
      </c>
    </row>
    <row r="785" spans="1:5" x14ac:dyDescent="0.25">
      <c r="A785" s="30" t="s">
        <v>1429</v>
      </c>
      <c r="B785" s="30" t="s">
        <v>4526</v>
      </c>
      <c r="C785" s="30" t="s">
        <v>1431</v>
      </c>
      <c r="D785" s="30" t="s">
        <v>1429</v>
      </c>
      <c r="E785" s="30" t="s">
        <v>4526</v>
      </c>
    </row>
    <row r="786" spans="1:5" x14ac:dyDescent="0.25">
      <c r="A786" s="30" t="s">
        <v>2776</v>
      </c>
      <c r="B786" s="30" t="s">
        <v>2776</v>
      </c>
      <c r="C786" s="30" t="s">
        <v>2778</v>
      </c>
      <c r="D786" s="30" t="s">
        <v>2776</v>
      </c>
      <c r="E786" s="30" t="s">
        <v>2776</v>
      </c>
    </row>
    <row r="787" spans="1:5" x14ac:dyDescent="0.25">
      <c r="A787" s="30" t="s">
        <v>2435</v>
      </c>
      <c r="B787" s="30" t="s">
        <v>2435</v>
      </c>
      <c r="C787" s="30" t="s">
        <v>2437</v>
      </c>
      <c r="D787" s="30" t="s">
        <v>2435</v>
      </c>
      <c r="E787" s="30" t="s">
        <v>2435</v>
      </c>
    </row>
    <row r="788" spans="1:5" x14ac:dyDescent="0.25">
      <c r="A788" s="30" t="s">
        <v>2923</v>
      </c>
      <c r="B788" s="30" t="s">
        <v>4600</v>
      </c>
      <c r="C788" s="30" t="s">
        <v>2925</v>
      </c>
      <c r="D788" s="30" t="s">
        <v>2923</v>
      </c>
      <c r="E788" s="30" t="s">
        <v>4600</v>
      </c>
    </row>
    <row r="789" spans="1:5" x14ac:dyDescent="0.25">
      <c r="A789" s="30" t="s">
        <v>172</v>
      </c>
      <c r="B789" s="30" t="s">
        <v>172</v>
      </c>
      <c r="C789" s="30" t="s">
        <v>174</v>
      </c>
      <c r="D789" s="30" t="s">
        <v>172</v>
      </c>
      <c r="E789" s="30" t="s">
        <v>172</v>
      </c>
    </row>
    <row r="790" spans="1:5" x14ac:dyDescent="0.25">
      <c r="A790" s="30" t="s">
        <v>2849</v>
      </c>
      <c r="B790" s="30" t="s">
        <v>172</v>
      </c>
      <c r="C790" s="30" t="s">
        <v>174</v>
      </c>
      <c r="D790" s="30" t="s">
        <v>2849</v>
      </c>
      <c r="E790" s="30" t="s">
        <v>172</v>
      </c>
    </row>
    <row r="791" spans="1:5" x14ac:dyDescent="0.25">
      <c r="A791" s="30" t="s">
        <v>1635</v>
      </c>
      <c r="B791" s="30" t="s">
        <v>1636</v>
      </c>
      <c r="C791" s="30" t="s">
        <v>1638</v>
      </c>
      <c r="D791" s="30" t="s">
        <v>1635</v>
      </c>
      <c r="E791" s="30" t="s">
        <v>1636</v>
      </c>
    </row>
    <row r="792" spans="1:5" x14ac:dyDescent="0.25">
      <c r="A792" s="30" t="s">
        <v>1643</v>
      </c>
      <c r="B792" s="30" t="s">
        <v>1636</v>
      </c>
      <c r="C792" s="30" t="s">
        <v>1638</v>
      </c>
      <c r="D792" s="30" t="s">
        <v>1643</v>
      </c>
      <c r="E792" s="30" t="s">
        <v>1636</v>
      </c>
    </row>
    <row r="793" spans="1:5" x14ac:dyDescent="0.25">
      <c r="A793" s="30" t="s">
        <v>1548</v>
      </c>
      <c r="B793" s="30" t="s">
        <v>4583</v>
      </c>
      <c r="C793" s="30" t="s">
        <v>1550</v>
      </c>
      <c r="D793" s="30" t="s">
        <v>1548</v>
      </c>
      <c r="E793" s="30" t="s">
        <v>4583</v>
      </c>
    </row>
    <row r="794" spans="1:5" x14ac:dyDescent="0.25">
      <c r="A794" s="30" t="s">
        <v>657</v>
      </c>
      <c r="B794" s="30" t="s">
        <v>657</v>
      </c>
      <c r="C794" s="30" t="s">
        <v>659</v>
      </c>
      <c r="D794" s="30" t="s">
        <v>657</v>
      </c>
      <c r="E794" s="30" t="s">
        <v>657</v>
      </c>
    </row>
    <row r="795" spans="1:5" x14ac:dyDescent="0.25">
      <c r="A795" s="30" t="s">
        <v>660</v>
      </c>
      <c r="B795" s="30" t="s">
        <v>657</v>
      </c>
      <c r="C795" s="30" t="s">
        <v>659</v>
      </c>
      <c r="D795" s="30" t="s">
        <v>660</v>
      </c>
      <c r="E795" s="30" t="s">
        <v>657</v>
      </c>
    </row>
    <row r="796" spans="1:5" x14ac:dyDescent="0.25">
      <c r="A796" s="30" t="s">
        <v>1085</v>
      </c>
      <c r="B796" s="30" t="s">
        <v>4516</v>
      </c>
      <c r="C796" s="30" t="s">
        <v>4517</v>
      </c>
      <c r="D796" s="30" t="s">
        <v>1085</v>
      </c>
      <c r="E796" s="30" t="s">
        <v>4516</v>
      </c>
    </row>
    <row r="797" spans="1:5" x14ac:dyDescent="0.25">
      <c r="A797" s="28" t="s">
        <v>3771</v>
      </c>
      <c r="B797" s="28" t="s">
        <v>4516</v>
      </c>
      <c r="C797" s="28" t="s">
        <v>4517</v>
      </c>
      <c r="D797" s="30" t="str">
        <f>unique[[#This Row],[competitor]]</f>
        <v>[3h]vesamicol</v>
      </c>
      <c r="E797" s="30" t="str">
        <f>unique[[#This Row],[standart_name]]</f>
        <v>vesamicol</v>
      </c>
    </row>
    <row r="798" spans="1:5" x14ac:dyDescent="0.25">
      <c r="A798" s="30" t="s">
        <v>3051</v>
      </c>
      <c r="B798" s="30" t="s">
        <v>4661</v>
      </c>
      <c r="C798" s="30" t="s">
        <v>3047</v>
      </c>
      <c r="D798" s="30" t="s">
        <v>3051</v>
      </c>
      <c r="E798" s="30" t="s">
        <v>4661</v>
      </c>
    </row>
    <row r="799" spans="1:5" x14ac:dyDescent="0.25">
      <c r="A799" s="30" t="s">
        <v>3049</v>
      </c>
      <c r="B799" s="30" t="s">
        <v>4661</v>
      </c>
      <c r="C799" s="30" t="s">
        <v>3047</v>
      </c>
      <c r="D799" s="30" t="s">
        <v>3049</v>
      </c>
      <c r="E799" s="30" t="s">
        <v>4661</v>
      </c>
    </row>
    <row r="800" spans="1:5" x14ac:dyDescent="0.25">
      <c r="A800" s="30" t="s">
        <v>3052</v>
      </c>
      <c r="B800" s="30" t="s">
        <v>4661</v>
      </c>
      <c r="C800" s="30" t="s">
        <v>3047</v>
      </c>
      <c r="D800" s="30" t="s">
        <v>3052</v>
      </c>
      <c r="E800" s="30" t="s">
        <v>4661</v>
      </c>
    </row>
    <row r="801" spans="1:5" x14ac:dyDescent="0.25">
      <c r="A801" s="30" t="s">
        <v>3048</v>
      </c>
      <c r="B801" s="30" t="s">
        <v>4661</v>
      </c>
      <c r="C801" s="30" t="s">
        <v>3047</v>
      </c>
      <c r="D801" s="30" t="s">
        <v>3048</v>
      </c>
      <c r="E801" s="30" t="s">
        <v>4661</v>
      </c>
    </row>
    <row r="802" spans="1:5" x14ac:dyDescent="0.25">
      <c r="A802" s="30" t="s">
        <v>3046</v>
      </c>
      <c r="B802" s="30" t="s">
        <v>4661</v>
      </c>
      <c r="C802" s="30" t="s">
        <v>3047</v>
      </c>
      <c r="D802" s="30" t="s">
        <v>3046</v>
      </c>
      <c r="E802" s="30" t="s">
        <v>4661</v>
      </c>
    </row>
    <row r="803" spans="1:5" x14ac:dyDescent="0.25">
      <c r="A803" s="30" t="s">
        <v>3001</v>
      </c>
      <c r="B803" s="30" t="s">
        <v>4668</v>
      </c>
      <c r="C803" s="30" t="s">
        <v>3003</v>
      </c>
      <c r="D803" s="30" t="s">
        <v>3001</v>
      </c>
      <c r="E803" s="30" t="s">
        <v>4668</v>
      </c>
    </row>
    <row r="804" spans="1:5" x14ac:dyDescent="0.25">
      <c r="A804" s="30" t="s">
        <v>2124</v>
      </c>
      <c r="B804" s="30" t="s">
        <v>2125</v>
      </c>
      <c r="C804" s="30" t="s">
        <v>2127</v>
      </c>
      <c r="D804" s="30" t="s">
        <v>2124</v>
      </c>
      <c r="E804" s="30" t="s">
        <v>2125</v>
      </c>
    </row>
    <row r="805" spans="1:5" x14ac:dyDescent="0.25">
      <c r="A805" s="30" t="s">
        <v>4562</v>
      </c>
      <c r="B805" s="30" t="s">
        <v>4562</v>
      </c>
      <c r="C805" s="30" t="s">
        <v>3811</v>
      </c>
      <c r="D805" s="30" t="s">
        <v>4562</v>
      </c>
      <c r="E805" s="30" t="s">
        <v>4562</v>
      </c>
    </row>
    <row r="806" spans="1:5" x14ac:dyDescent="0.25">
      <c r="A806" s="30" t="s">
        <v>3809</v>
      </c>
      <c r="B806" s="30" t="s">
        <v>4562</v>
      </c>
      <c r="C806" s="30" t="s">
        <v>3811</v>
      </c>
      <c r="D806" s="30" t="s">
        <v>3809</v>
      </c>
      <c r="E806" s="30" t="s">
        <v>4562</v>
      </c>
    </row>
    <row r="807" spans="1:5" x14ac:dyDescent="0.25">
      <c r="A807" s="30" t="s">
        <v>3812</v>
      </c>
      <c r="B807" s="30" t="s">
        <v>4562</v>
      </c>
      <c r="C807" s="30" t="s">
        <v>3811</v>
      </c>
      <c r="D807" s="30" t="s">
        <v>3812</v>
      </c>
      <c r="E807" s="30" t="s">
        <v>4562</v>
      </c>
    </row>
    <row r="808" spans="1:5" x14ac:dyDescent="0.25">
      <c r="A808" s="30" t="s">
        <v>2838</v>
      </c>
      <c r="B808" s="30" t="s">
        <v>4638</v>
      </c>
      <c r="C808" s="30" t="s">
        <v>2840</v>
      </c>
      <c r="D808" s="30" t="s">
        <v>2838</v>
      </c>
      <c r="E808" s="30" t="s">
        <v>4638</v>
      </c>
    </row>
    <row r="809" spans="1:5" x14ac:dyDescent="0.25">
      <c r="A809" s="30" t="s">
        <v>2841</v>
      </c>
      <c r="B809" s="30" t="s">
        <v>4638</v>
      </c>
      <c r="C809" s="30" t="s">
        <v>2840</v>
      </c>
      <c r="D809" s="30" t="s">
        <v>2841</v>
      </c>
      <c r="E809" s="30" t="s">
        <v>4638</v>
      </c>
    </row>
    <row r="810" spans="1:5" x14ac:dyDescent="0.25">
      <c r="A810" s="30" t="s">
        <v>307</v>
      </c>
      <c r="B810" s="30" t="s">
        <v>4265</v>
      </c>
      <c r="C810" s="30" t="s">
        <v>4480</v>
      </c>
      <c r="D810" s="30" t="s">
        <v>307</v>
      </c>
      <c r="E810" s="30" t="s">
        <v>4265</v>
      </c>
    </row>
    <row r="811" spans="1:5" x14ac:dyDescent="0.25">
      <c r="A811" s="30" t="s">
        <v>306</v>
      </c>
      <c r="B811" s="30" t="s">
        <v>4265</v>
      </c>
      <c r="C811" s="30" t="s">
        <v>4480</v>
      </c>
      <c r="D811" s="30" t="s">
        <v>306</v>
      </c>
      <c r="E811" s="30" t="s">
        <v>4265</v>
      </c>
    </row>
    <row r="812" spans="1:5" x14ac:dyDescent="0.25">
      <c r="A812" s="30" t="s">
        <v>3707</v>
      </c>
      <c r="B812" s="30" t="s">
        <v>4265</v>
      </c>
      <c r="C812" s="30" t="s">
        <v>4480</v>
      </c>
      <c r="D812" s="30" t="s">
        <v>3707</v>
      </c>
      <c r="E812" s="30" t="s">
        <v>4265</v>
      </c>
    </row>
    <row r="813" spans="1:5" x14ac:dyDescent="0.25">
      <c r="A813" s="30" t="s">
        <v>303</v>
      </c>
      <c r="B813" s="30" t="s">
        <v>4265</v>
      </c>
      <c r="C813" s="30" t="s">
        <v>4480</v>
      </c>
      <c r="D813" s="30" t="s">
        <v>303</v>
      </c>
      <c r="E813" s="30" t="s">
        <v>4265</v>
      </c>
    </row>
    <row r="814" spans="1:5" x14ac:dyDescent="0.25">
      <c r="A814" s="30" t="s">
        <v>305</v>
      </c>
      <c r="B814" s="30" t="s">
        <v>4265</v>
      </c>
      <c r="C814" s="30" t="s">
        <v>4480</v>
      </c>
      <c r="D814" s="30" t="s">
        <v>305</v>
      </c>
      <c r="E814" s="30" t="s">
        <v>4265</v>
      </c>
    </row>
    <row r="815" spans="1:5" x14ac:dyDescent="0.25">
      <c r="A815" s="30" t="s">
        <v>308</v>
      </c>
      <c r="B815" s="30" t="s">
        <v>4265</v>
      </c>
      <c r="C815" s="30" t="s">
        <v>4480</v>
      </c>
      <c r="D815" s="30" t="s">
        <v>308</v>
      </c>
      <c r="E815" s="30" t="s">
        <v>4265</v>
      </c>
    </row>
    <row r="816" spans="1:5" x14ac:dyDescent="0.25">
      <c r="A816" s="30" t="s">
        <v>3709</v>
      </c>
      <c r="B816" s="30" t="s">
        <v>4265</v>
      </c>
      <c r="C816" s="30" t="s">
        <v>4480</v>
      </c>
      <c r="D816" s="30" t="s">
        <v>3709</v>
      </c>
      <c r="E816" s="30" t="s">
        <v>4265</v>
      </c>
    </row>
    <row r="817" spans="1:5" x14ac:dyDescent="0.25">
      <c r="A817" s="30" t="s">
        <v>3710</v>
      </c>
      <c r="B817" s="30" t="s">
        <v>4265</v>
      </c>
      <c r="C817" s="30" t="s">
        <v>4480</v>
      </c>
      <c r="D817" s="30" t="s">
        <v>3710</v>
      </c>
      <c r="E817" s="30" t="s">
        <v>4265</v>
      </c>
    </row>
    <row r="818" spans="1:5" x14ac:dyDescent="0.25">
      <c r="A818" s="30" t="s">
        <v>3708</v>
      </c>
      <c r="B818" s="30" t="s">
        <v>4265</v>
      </c>
      <c r="C818" s="30" t="s">
        <v>4480</v>
      </c>
      <c r="D818" s="30" t="s">
        <v>3708</v>
      </c>
      <c r="E818" s="30" t="s">
        <v>4265</v>
      </c>
    </row>
    <row r="819" spans="1:5" x14ac:dyDescent="0.25">
      <c r="A819" s="30" t="s">
        <v>309</v>
      </c>
      <c r="B819" s="30" t="s">
        <v>4265</v>
      </c>
      <c r="C819" s="30" t="s">
        <v>4480</v>
      </c>
      <c r="D819" s="30" t="s">
        <v>309</v>
      </c>
      <c r="E819" s="30" t="s">
        <v>4265</v>
      </c>
    </row>
    <row r="820" spans="1:5" x14ac:dyDescent="0.25">
      <c r="A820" s="30" t="s">
        <v>3706</v>
      </c>
      <c r="B820" s="30" t="s">
        <v>4265</v>
      </c>
      <c r="C820" s="30" t="s">
        <v>4480</v>
      </c>
      <c r="D820" s="30" t="s">
        <v>3706</v>
      </c>
      <c r="E820" s="30" t="s">
        <v>4265</v>
      </c>
    </row>
    <row r="821" spans="1:5" x14ac:dyDescent="0.25">
      <c r="A821" s="30" t="s">
        <v>1676</v>
      </c>
      <c r="B821" s="30" t="s">
        <v>1680</v>
      </c>
      <c r="C821" s="30" t="s">
        <v>832</v>
      </c>
      <c r="D821" s="30" t="s">
        <v>1676</v>
      </c>
      <c r="E821" s="30" t="s">
        <v>1680</v>
      </c>
    </row>
    <row r="822" spans="1:5" x14ac:dyDescent="0.25">
      <c r="A822" s="30" t="s">
        <v>1680</v>
      </c>
      <c r="B822" s="30" t="s">
        <v>1680</v>
      </c>
      <c r="C822" s="30" t="s">
        <v>832</v>
      </c>
      <c r="D822" s="30" t="s">
        <v>1680</v>
      </c>
      <c r="E822" s="30" t="s">
        <v>1680</v>
      </c>
    </row>
    <row r="823" spans="1:5" x14ac:dyDescent="0.25">
      <c r="A823" s="30" t="s">
        <v>1684</v>
      </c>
      <c r="B823" s="30" t="s">
        <v>1680</v>
      </c>
      <c r="C823" s="30" t="s">
        <v>832</v>
      </c>
      <c r="D823" s="30" t="s">
        <v>1684</v>
      </c>
      <c r="E823" s="30" t="s">
        <v>1680</v>
      </c>
    </row>
    <row r="824" spans="1:5" x14ac:dyDescent="0.25">
      <c r="A824" s="30" t="s">
        <v>830</v>
      </c>
      <c r="B824" s="30" t="s">
        <v>1680</v>
      </c>
      <c r="C824" s="30" t="s">
        <v>832</v>
      </c>
      <c r="D824" s="30" t="s">
        <v>830</v>
      </c>
      <c r="E824" s="30" t="s">
        <v>1680</v>
      </c>
    </row>
    <row r="825" spans="1:5" x14ac:dyDescent="0.25">
      <c r="A825" s="30" t="s">
        <v>833</v>
      </c>
      <c r="B825" s="30" t="s">
        <v>1680</v>
      </c>
      <c r="C825" s="30" t="s">
        <v>832</v>
      </c>
      <c r="D825" s="30" t="s">
        <v>833</v>
      </c>
      <c r="E825" s="30" t="s">
        <v>1680</v>
      </c>
    </row>
    <row r="826" spans="1:5" x14ac:dyDescent="0.25">
      <c r="A826" s="30" t="s">
        <v>431</v>
      </c>
      <c r="B826" s="30" t="s">
        <v>431</v>
      </c>
      <c r="C826" s="30" t="s">
        <v>433</v>
      </c>
      <c r="D826" s="30" t="s">
        <v>431</v>
      </c>
      <c r="E826" s="30" t="s">
        <v>431</v>
      </c>
    </row>
    <row r="827" spans="1:5" x14ac:dyDescent="0.25">
      <c r="A827" s="30" t="s">
        <v>710</v>
      </c>
      <c r="B827" s="30" t="s">
        <v>4341</v>
      </c>
      <c r="C827" s="30" t="s">
        <v>864</v>
      </c>
      <c r="D827" s="30" t="s">
        <v>710</v>
      </c>
      <c r="E827" s="30" t="s">
        <v>4341</v>
      </c>
    </row>
    <row r="828" spans="1:5" x14ac:dyDescent="0.25">
      <c r="A828" s="30" t="s">
        <v>867</v>
      </c>
      <c r="B828" s="30" t="s">
        <v>4341</v>
      </c>
      <c r="C828" s="30" t="s">
        <v>864</v>
      </c>
      <c r="D828" s="30" t="s">
        <v>867</v>
      </c>
      <c r="E828" s="30" t="s">
        <v>4341</v>
      </c>
    </row>
    <row r="829" spans="1:5" x14ac:dyDescent="0.25">
      <c r="A829" s="30" t="s">
        <v>868</v>
      </c>
      <c r="B829" s="30" t="s">
        <v>868</v>
      </c>
      <c r="C829" s="30" t="s">
        <v>864</v>
      </c>
      <c r="D829" s="30" t="s">
        <v>868</v>
      </c>
      <c r="E829" s="30" t="s">
        <v>868</v>
      </c>
    </row>
    <row r="830" spans="1:5" x14ac:dyDescent="0.25">
      <c r="A830" s="30" t="s">
        <v>872</v>
      </c>
      <c r="B830" s="30" t="s">
        <v>868</v>
      </c>
      <c r="C830" s="30" t="s">
        <v>864</v>
      </c>
      <c r="D830" s="30" t="s">
        <v>872</v>
      </c>
      <c r="E830" s="30" t="s">
        <v>868</v>
      </c>
    </row>
    <row r="831" spans="1:5" x14ac:dyDescent="0.25">
      <c r="A831" s="30" t="s">
        <v>866</v>
      </c>
      <c r="B831" s="30" t="s">
        <v>868</v>
      </c>
      <c r="C831" s="30" t="s">
        <v>864</v>
      </c>
      <c r="D831" s="30" t="s">
        <v>866</v>
      </c>
      <c r="E831" s="30" t="s">
        <v>868</v>
      </c>
    </row>
    <row r="832" spans="1:5" x14ac:dyDescent="0.25">
      <c r="A832" s="30" t="s">
        <v>865</v>
      </c>
      <c r="B832" s="30" t="s">
        <v>868</v>
      </c>
      <c r="C832" s="30" t="s">
        <v>864</v>
      </c>
      <c r="D832" s="30" t="s">
        <v>865</v>
      </c>
      <c r="E832" s="30" t="s">
        <v>868</v>
      </c>
    </row>
    <row r="833" spans="1:5" x14ac:dyDescent="0.25">
      <c r="A833" s="30" t="s">
        <v>1746</v>
      </c>
      <c r="B833" s="30" t="s">
        <v>4599</v>
      </c>
      <c r="C833" s="30" t="s">
        <v>1748</v>
      </c>
      <c r="D833" s="30" t="s">
        <v>1746</v>
      </c>
      <c r="E833" s="30" t="s">
        <v>4599</v>
      </c>
    </row>
    <row r="834" spans="1:5" x14ac:dyDescent="0.25">
      <c r="A834" s="30" t="s">
        <v>1749</v>
      </c>
      <c r="B834" s="30" t="s">
        <v>4599</v>
      </c>
      <c r="C834" s="30" t="s">
        <v>1748</v>
      </c>
      <c r="D834" s="30" t="s">
        <v>1749</v>
      </c>
      <c r="E834" s="30" t="s">
        <v>4599</v>
      </c>
    </row>
    <row r="835" spans="1:5" x14ac:dyDescent="0.25">
      <c r="A835" s="30" t="s">
        <v>3127</v>
      </c>
      <c r="B835" s="30" t="s">
        <v>3127</v>
      </c>
      <c r="C835" s="30" t="s">
        <v>3387</v>
      </c>
      <c r="D835" s="30" t="s">
        <v>3127</v>
      </c>
      <c r="E835" s="30" t="s">
        <v>3127</v>
      </c>
    </row>
    <row r="836" spans="1:5" x14ac:dyDescent="0.25">
      <c r="A836" s="30" t="s">
        <v>3517</v>
      </c>
      <c r="B836" s="30" t="s">
        <v>3517</v>
      </c>
      <c r="C836" s="30" t="s">
        <v>3519</v>
      </c>
      <c r="D836" s="30" t="s">
        <v>3517</v>
      </c>
      <c r="E836" s="30" t="s">
        <v>3517</v>
      </c>
    </row>
    <row r="837" spans="1:5" x14ac:dyDescent="0.25">
      <c r="A837" s="30" t="s">
        <v>937</v>
      </c>
      <c r="B837" s="30" t="s">
        <v>946</v>
      </c>
      <c r="C837" s="30" t="s">
        <v>930</v>
      </c>
      <c r="D837" s="30" t="s">
        <v>937</v>
      </c>
      <c r="E837" s="30" t="s">
        <v>946</v>
      </c>
    </row>
    <row r="838" spans="1:5" x14ac:dyDescent="0.25">
      <c r="A838" s="30" t="s">
        <v>939</v>
      </c>
      <c r="B838" s="30" t="s">
        <v>946</v>
      </c>
      <c r="C838" s="30" t="s">
        <v>930</v>
      </c>
      <c r="D838" s="30" t="s">
        <v>939</v>
      </c>
      <c r="E838" s="30" t="s">
        <v>946</v>
      </c>
    </row>
    <row r="839" spans="1:5" x14ac:dyDescent="0.25">
      <c r="A839" s="30" t="s">
        <v>940</v>
      </c>
      <c r="B839" s="30" t="s">
        <v>946</v>
      </c>
      <c r="C839" s="30" t="s">
        <v>930</v>
      </c>
      <c r="D839" s="30" t="s">
        <v>940</v>
      </c>
      <c r="E839" s="30" t="s">
        <v>946</v>
      </c>
    </row>
    <row r="840" spans="1:5" x14ac:dyDescent="0.25">
      <c r="A840" s="30" t="s">
        <v>933</v>
      </c>
      <c r="B840" s="30" t="s">
        <v>946</v>
      </c>
      <c r="C840" s="30" t="s">
        <v>930</v>
      </c>
      <c r="D840" s="30" t="s">
        <v>933</v>
      </c>
      <c r="E840" s="30" t="s">
        <v>946</v>
      </c>
    </row>
    <row r="841" spans="1:5" x14ac:dyDescent="0.25">
      <c r="A841" s="30" t="s">
        <v>928</v>
      </c>
      <c r="B841" s="30" t="s">
        <v>946</v>
      </c>
      <c r="C841" s="30" t="s">
        <v>930</v>
      </c>
      <c r="D841" s="30" t="s">
        <v>928</v>
      </c>
      <c r="E841" s="30" t="s">
        <v>946</v>
      </c>
    </row>
    <row r="842" spans="1:5" x14ac:dyDescent="0.25">
      <c r="A842" s="30" t="s">
        <v>931</v>
      </c>
      <c r="B842" s="30" t="s">
        <v>946</v>
      </c>
      <c r="C842" s="30" t="s">
        <v>930</v>
      </c>
      <c r="D842" s="30" t="s">
        <v>931</v>
      </c>
      <c r="E842" s="30" t="s">
        <v>946</v>
      </c>
    </row>
    <row r="843" spans="1:5" x14ac:dyDescent="0.25">
      <c r="A843" s="30" t="s">
        <v>932</v>
      </c>
      <c r="B843" s="30" t="s">
        <v>946</v>
      </c>
      <c r="C843" s="30" t="s">
        <v>930</v>
      </c>
      <c r="D843" s="30" t="s">
        <v>932</v>
      </c>
      <c r="E843" s="30" t="s">
        <v>946</v>
      </c>
    </row>
    <row r="844" spans="1:5" x14ac:dyDescent="0.25">
      <c r="A844" s="30" t="s">
        <v>943</v>
      </c>
      <c r="B844" s="30" t="s">
        <v>946</v>
      </c>
      <c r="C844" s="30" t="s">
        <v>930</v>
      </c>
      <c r="D844" s="30" t="s">
        <v>943</v>
      </c>
      <c r="E844" s="30" t="s">
        <v>946</v>
      </c>
    </row>
    <row r="845" spans="1:5" x14ac:dyDescent="0.25">
      <c r="A845" s="30" t="s">
        <v>946</v>
      </c>
      <c r="B845" s="30" t="s">
        <v>946</v>
      </c>
      <c r="C845" s="30" t="s">
        <v>930</v>
      </c>
      <c r="D845" s="30" t="s">
        <v>946</v>
      </c>
      <c r="E845" s="30" t="s">
        <v>946</v>
      </c>
    </row>
    <row r="846" spans="1:5" x14ac:dyDescent="0.25">
      <c r="A846" s="30" t="s">
        <v>954</v>
      </c>
      <c r="B846" s="30" t="s">
        <v>946</v>
      </c>
      <c r="C846" s="30" t="s">
        <v>930</v>
      </c>
      <c r="D846" s="30" t="s">
        <v>954</v>
      </c>
      <c r="E846" s="30" t="s">
        <v>946</v>
      </c>
    </row>
    <row r="847" spans="1:5" x14ac:dyDescent="0.25">
      <c r="A847" s="30" t="s">
        <v>947</v>
      </c>
      <c r="B847" s="30" t="s">
        <v>946</v>
      </c>
      <c r="C847" s="30" t="s">
        <v>930</v>
      </c>
      <c r="D847" s="30" t="s">
        <v>947</v>
      </c>
      <c r="E847" s="30" t="s">
        <v>946</v>
      </c>
    </row>
    <row r="848" spans="1:5" x14ac:dyDescent="0.25">
      <c r="A848" s="30" t="s">
        <v>948</v>
      </c>
      <c r="B848" s="30" t="s">
        <v>946</v>
      </c>
      <c r="C848" s="30" t="s">
        <v>930</v>
      </c>
      <c r="D848" s="30" t="s">
        <v>948</v>
      </c>
      <c r="E848" s="30" t="s">
        <v>946</v>
      </c>
    </row>
    <row r="849" spans="1:5" x14ac:dyDescent="0.25">
      <c r="A849" s="30" t="s">
        <v>1752</v>
      </c>
      <c r="B849" s="30" t="s">
        <v>946</v>
      </c>
      <c r="C849" t="s">
        <v>930</v>
      </c>
      <c r="D849" s="30" t="str">
        <f>unique[[#This Row],[competitor]]</f>
        <v>[3h]17-beta estradiol</v>
      </c>
      <c r="E849" s="30" t="str">
        <f>unique[[#This Row],[standart_name]]</f>
        <v>estradiol</v>
      </c>
    </row>
    <row r="850" spans="1:5" x14ac:dyDescent="0.25">
      <c r="A850" s="30" t="s">
        <v>1755</v>
      </c>
      <c r="B850" s="30" t="s">
        <v>946</v>
      </c>
      <c r="C850" t="s">
        <v>930</v>
      </c>
      <c r="D850" s="30" t="str">
        <f>unique[[#This Row],[competitor]]</f>
        <v>fluorescent-labelled e2</v>
      </c>
      <c r="E850" s="30" t="str">
        <f>unique[[#This Row],[standart_name]]</f>
        <v>estradiol</v>
      </c>
    </row>
    <row r="851" spans="1:5" x14ac:dyDescent="0.25">
      <c r="A851" s="30" t="s">
        <v>2428</v>
      </c>
      <c r="B851" s="30" t="s">
        <v>3672</v>
      </c>
      <c r="C851" s="30" t="s">
        <v>2429</v>
      </c>
      <c r="D851" s="30" t="s">
        <v>2428</v>
      </c>
      <c r="E851" s="30" t="s">
        <v>3672</v>
      </c>
    </row>
    <row r="852" spans="1:5" x14ac:dyDescent="0.25">
      <c r="A852" s="28" t="s">
        <v>3666</v>
      </c>
      <c r="B852" s="28" t="s">
        <v>3672</v>
      </c>
      <c r="C852" s="28" t="s">
        <v>2429</v>
      </c>
      <c r="D852" s="30" t="str">
        <f>unique[[#This Row],[competitor]]</f>
        <v>[125i]pyy</v>
      </c>
      <c r="E852" s="30" t="str">
        <f>unique[[#This Row],[standart_name]]</f>
        <v>thymidine</v>
      </c>
    </row>
    <row r="853" spans="1:5" x14ac:dyDescent="0.25">
      <c r="A853" s="30" t="s">
        <v>4505</v>
      </c>
      <c r="B853" s="30" t="s">
        <v>4505</v>
      </c>
      <c r="C853" s="30" t="s">
        <v>990</v>
      </c>
      <c r="D853" s="30" t="s">
        <v>4505</v>
      </c>
      <c r="E853" s="30" t="s">
        <v>4505</v>
      </c>
    </row>
    <row r="854" spans="1:5" x14ac:dyDescent="0.25">
      <c r="A854" s="30" t="s">
        <v>1974</v>
      </c>
      <c r="B854" s="30" t="s">
        <v>4505</v>
      </c>
      <c r="C854" s="30" t="s">
        <v>990</v>
      </c>
      <c r="D854" s="30" t="s">
        <v>1974</v>
      </c>
      <c r="E854" s="30" t="s">
        <v>4505</v>
      </c>
    </row>
    <row r="855" spans="1:5" x14ac:dyDescent="0.25">
      <c r="A855" s="30" t="s">
        <v>341</v>
      </c>
      <c r="B855" s="30" t="s">
        <v>341</v>
      </c>
      <c r="C855" s="30" t="s">
        <v>342</v>
      </c>
      <c r="D855" s="30" t="s">
        <v>341</v>
      </c>
      <c r="E855" s="30" t="s">
        <v>341</v>
      </c>
    </row>
    <row r="856" spans="1:5" x14ac:dyDescent="0.25">
      <c r="A856" s="30" t="s">
        <v>2119</v>
      </c>
      <c r="B856" s="30" t="s">
        <v>2119</v>
      </c>
      <c r="C856" s="30" t="s">
        <v>758</v>
      </c>
      <c r="D856" s="30" t="s">
        <v>2119</v>
      </c>
      <c r="E856" s="30" t="s">
        <v>2119</v>
      </c>
    </row>
    <row r="857" spans="1:5" x14ac:dyDescent="0.25">
      <c r="A857" s="30" t="s">
        <v>757</v>
      </c>
      <c r="B857" s="30" t="s">
        <v>2119</v>
      </c>
      <c r="C857" s="30" t="s">
        <v>758</v>
      </c>
      <c r="D857" s="30" t="s">
        <v>757</v>
      </c>
      <c r="E857" s="30" t="s">
        <v>2119</v>
      </c>
    </row>
    <row r="858" spans="1:5" x14ac:dyDescent="0.25">
      <c r="A858" s="30" t="s">
        <v>759</v>
      </c>
      <c r="B858" s="30" t="s">
        <v>2119</v>
      </c>
      <c r="C858" s="30" t="s">
        <v>758</v>
      </c>
      <c r="D858" s="30" t="s">
        <v>759</v>
      </c>
      <c r="E858" s="30" t="s">
        <v>2119</v>
      </c>
    </row>
    <row r="859" spans="1:5" x14ac:dyDescent="0.25">
      <c r="A859" s="30" t="s">
        <v>760</v>
      </c>
      <c r="B859" s="30" t="s">
        <v>2119</v>
      </c>
      <c r="C859" s="30" t="s">
        <v>758</v>
      </c>
      <c r="D859" s="30" t="s">
        <v>760</v>
      </c>
      <c r="E859" s="30" t="s">
        <v>2119</v>
      </c>
    </row>
    <row r="860" spans="1:5" x14ac:dyDescent="0.25">
      <c r="A860" s="30" t="s">
        <v>2525</v>
      </c>
      <c r="B860" s="30" t="s">
        <v>2534</v>
      </c>
      <c r="C860" s="30" t="s">
        <v>2526</v>
      </c>
      <c r="D860" s="30" t="s">
        <v>2525</v>
      </c>
      <c r="E860" s="30" t="s">
        <v>2534</v>
      </c>
    </row>
    <row r="861" spans="1:5" x14ac:dyDescent="0.25">
      <c r="A861" s="30" t="s">
        <v>2534</v>
      </c>
      <c r="B861" s="30" t="s">
        <v>2534</v>
      </c>
      <c r="C861" s="30" t="s">
        <v>2526</v>
      </c>
      <c r="D861" s="30" t="s">
        <v>2534</v>
      </c>
      <c r="E861" s="30" t="s">
        <v>2534</v>
      </c>
    </row>
    <row r="862" spans="1:5" x14ac:dyDescent="0.25">
      <c r="A862" s="30" t="s">
        <v>2530</v>
      </c>
      <c r="B862" s="30" t="s">
        <v>2534</v>
      </c>
      <c r="C862" t="s">
        <v>2526</v>
      </c>
      <c r="D862" s="30" t="str">
        <f>unique[[#This Row],[competitor]]</f>
        <v>[3h]e1</v>
      </c>
      <c r="E862" s="30" t="str">
        <f>unique[[#This Row],[standart_name]]</f>
        <v>estrone</v>
      </c>
    </row>
    <row r="863" spans="1:5" x14ac:dyDescent="0.25">
      <c r="A863" s="30" t="s">
        <v>4232</v>
      </c>
      <c r="B863" s="30" t="s">
        <v>614</v>
      </c>
      <c r="C863" s="30" t="s">
        <v>4493</v>
      </c>
      <c r="D863" s="30" t="s">
        <v>4232</v>
      </c>
      <c r="E863" s="30" t="s">
        <v>614</v>
      </c>
    </row>
    <row r="864" spans="1:5" x14ac:dyDescent="0.25">
      <c r="A864" s="30" t="s">
        <v>614</v>
      </c>
      <c r="B864" s="30" t="s">
        <v>614</v>
      </c>
      <c r="C864" s="30" t="s">
        <v>4493</v>
      </c>
      <c r="D864" s="30" t="s">
        <v>614</v>
      </c>
      <c r="E864" s="30" t="s">
        <v>614</v>
      </c>
    </row>
    <row r="865" spans="1:5" x14ac:dyDescent="0.25">
      <c r="A865" s="30" t="s">
        <v>2419</v>
      </c>
      <c r="B865" s="30" t="s">
        <v>614</v>
      </c>
      <c r="C865" s="30" t="s">
        <v>4493</v>
      </c>
      <c r="D865" s="30" t="s">
        <v>2419</v>
      </c>
      <c r="E865" s="30" t="s">
        <v>614</v>
      </c>
    </row>
    <row r="866" spans="1:5" x14ac:dyDescent="0.25">
      <c r="A866" s="30" t="s">
        <v>2421</v>
      </c>
      <c r="B866" s="30" t="s">
        <v>614</v>
      </c>
      <c r="C866" s="30" t="s">
        <v>4493</v>
      </c>
      <c r="D866" s="30" t="s">
        <v>2421</v>
      </c>
      <c r="E866" s="30" t="s">
        <v>614</v>
      </c>
    </row>
    <row r="867" spans="1:5" x14ac:dyDescent="0.25">
      <c r="A867" s="30" t="s">
        <v>2418</v>
      </c>
      <c r="B867" s="30" t="s">
        <v>614</v>
      </c>
      <c r="C867" s="30" t="s">
        <v>4493</v>
      </c>
      <c r="D867" s="30" t="s">
        <v>2418</v>
      </c>
      <c r="E867" s="30" t="s">
        <v>614</v>
      </c>
    </row>
    <row r="868" spans="1:5" x14ac:dyDescent="0.25">
      <c r="A868" s="30" t="s">
        <v>2426</v>
      </c>
      <c r="B868" s="30" t="s">
        <v>614</v>
      </c>
      <c r="C868" s="30" t="s">
        <v>4493</v>
      </c>
      <c r="D868" s="30" t="s">
        <v>2426</v>
      </c>
      <c r="E868" s="30" t="s">
        <v>614</v>
      </c>
    </row>
    <row r="869" spans="1:5" x14ac:dyDescent="0.25">
      <c r="A869" s="30" t="s">
        <v>2424</v>
      </c>
      <c r="B869" s="30" t="s">
        <v>614</v>
      </c>
      <c r="C869" s="30" t="s">
        <v>4493</v>
      </c>
      <c r="D869" s="30" t="s">
        <v>2424</v>
      </c>
      <c r="E869" s="30" t="s">
        <v>614</v>
      </c>
    </row>
    <row r="870" spans="1:5" x14ac:dyDescent="0.25">
      <c r="A870" s="28" t="s">
        <v>3156</v>
      </c>
      <c r="B870" s="28" t="s">
        <v>614</v>
      </c>
      <c r="C870" s="28" t="s">
        <v>4493</v>
      </c>
      <c r="D870" s="30" t="str">
        <f>unique[[#This Row],[competitor]]</f>
        <v>nadh</v>
      </c>
      <c r="E870" s="30" t="str">
        <f>unique[[#This Row],[standart_name]]</f>
        <v>nad+</v>
      </c>
    </row>
    <row r="871" spans="1:5" x14ac:dyDescent="0.25">
      <c r="A871" s="30" t="s">
        <v>436</v>
      </c>
      <c r="B871" s="30" t="s">
        <v>4301</v>
      </c>
      <c r="C871" s="30" t="s">
        <v>438</v>
      </c>
      <c r="D871" s="30" t="s">
        <v>436</v>
      </c>
      <c r="E871" s="30" t="s">
        <v>4301</v>
      </c>
    </row>
    <row r="872" spans="1:5" x14ac:dyDescent="0.25">
      <c r="A872" s="30" t="s">
        <v>439</v>
      </c>
      <c r="B872" s="30" t="s">
        <v>4301</v>
      </c>
      <c r="C872" s="30" t="s">
        <v>438</v>
      </c>
      <c r="D872" s="30" t="s">
        <v>439</v>
      </c>
      <c r="E872" s="30" t="s">
        <v>4301</v>
      </c>
    </row>
    <row r="873" spans="1:5" x14ac:dyDescent="0.25">
      <c r="A873" s="30" t="s">
        <v>653</v>
      </c>
      <c r="B873" s="30" t="s">
        <v>4301</v>
      </c>
      <c r="C873" s="30" t="s">
        <v>438</v>
      </c>
      <c r="D873" s="30" t="s">
        <v>653</v>
      </c>
      <c r="E873" s="30" t="s">
        <v>4301</v>
      </c>
    </row>
    <row r="874" spans="1:5" x14ac:dyDescent="0.25">
      <c r="A874" s="30" t="s">
        <v>18</v>
      </c>
      <c r="B874" s="30" t="s">
        <v>18</v>
      </c>
      <c r="C874" s="30" t="s">
        <v>20</v>
      </c>
      <c r="D874" s="30" t="s">
        <v>18</v>
      </c>
      <c r="E874" s="30" t="s">
        <v>18</v>
      </c>
    </row>
    <row r="875" spans="1:5" x14ac:dyDescent="0.25">
      <c r="A875" s="28" t="s">
        <v>2620</v>
      </c>
      <c r="B875" s="28" t="s">
        <v>2620</v>
      </c>
      <c r="C875" s="28" t="s">
        <v>20</v>
      </c>
      <c r="D875" s="30" t="str">
        <f>unique[[#This Row],[competitor]]</f>
        <v>rhodamine</v>
      </c>
      <c r="E875" s="30" t="str">
        <f>unique[[#This Row],[standart_name]]</f>
        <v>rhodamine</v>
      </c>
    </row>
    <row r="876" spans="1:5" x14ac:dyDescent="0.25">
      <c r="A876" s="30" t="s">
        <v>1669</v>
      </c>
      <c r="B876" s="30" t="s">
        <v>1669</v>
      </c>
      <c r="C876" t="s">
        <v>20</v>
      </c>
      <c r="D876" s="30" t="str">
        <f>unique[[#This Row],[competitor]]</f>
        <v>1,2-didecanoyl-sn-glycerol</v>
      </c>
      <c r="E876" s="30" t="str">
        <f>unique[[#This Row],[standart_name]]</f>
        <v>1,2-didecanoyl-sn-glycerol</v>
      </c>
    </row>
    <row r="877" spans="1:5" x14ac:dyDescent="0.25">
      <c r="A877" s="30" t="s">
        <v>87</v>
      </c>
      <c r="B877" s="30" t="s">
        <v>89</v>
      </c>
      <c r="C877" s="61" t="s">
        <v>20</v>
      </c>
      <c r="D877" s="30"/>
      <c r="E877" s="30"/>
    </row>
    <row r="878" spans="1:5" x14ac:dyDescent="0.25">
      <c r="A878" s="30" t="s">
        <v>1110</v>
      </c>
      <c r="B878" s="30" t="s">
        <v>4606</v>
      </c>
      <c r="C878" s="30" t="s">
        <v>1112</v>
      </c>
      <c r="D878" s="30" t="s">
        <v>1110</v>
      </c>
      <c r="E878" s="30" t="s">
        <v>4606</v>
      </c>
    </row>
    <row r="879" spans="1:5" x14ac:dyDescent="0.25">
      <c r="A879" s="30" t="s">
        <v>2444</v>
      </c>
      <c r="B879" s="30" t="s">
        <v>2444</v>
      </c>
      <c r="C879" s="30" t="s">
        <v>2446</v>
      </c>
      <c r="D879" s="30" t="s">
        <v>2444</v>
      </c>
      <c r="E879" s="30" t="s">
        <v>2444</v>
      </c>
    </row>
    <row r="880" spans="1:5" x14ac:dyDescent="0.25">
      <c r="A880" s="30" t="s">
        <v>1002</v>
      </c>
      <c r="B880" s="30" t="s">
        <v>1003</v>
      </c>
      <c r="C880" s="30" t="s">
        <v>1001</v>
      </c>
      <c r="D880" s="30" t="s">
        <v>1002</v>
      </c>
      <c r="E880" s="30" t="s">
        <v>1003</v>
      </c>
    </row>
    <row r="881" spans="1:5" x14ac:dyDescent="0.25">
      <c r="A881" s="30" t="s">
        <v>1000</v>
      </c>
      <c r="B881" s="30" t="s">
        <v>1003</v>
      </c>
      <c r="C881" s="30" t="s">
        <v>1001</v>
      </c>
      <c r="D881" s="30" t="s">
        <v>1000</v>
      </c>
      <c r="E881" s="30" t="s">
        <v>1003</v>
      </c>
    </row>
    <row r="882" spans="1:5" x14ac:dyDescent="0.25">
      <c r="A882" s="30" t="s">
        <v>1004</v>
      </c>
      <c r="B882" s="30" t="s">
        <v>1003</v>
      </c>
      <c r="C882" s="30" t="s">
        <v>1001</v>
      </c>
      <c r="D882" s="30" t="s">
        <v>1004</v>
      </c>
      <c r="E882" s="30" t="s">
        <v>1003</v>
      </c>
    </row>
    <row r="883" spans="1:5" x14ac:dyDescent="0.25">
      <c r="A883" s="30" t="s">
        <v>1003</v>
      </c>
      <c r="B883" s="30" t="s">
        <v>1003</v>
      </c>
      <c r="C883" s="30" t="s">
        <v>1001</v>
      </c>
      <c r="D883" s="30" t="s">
        <v>1003</v>
      </c>
      <c r="E883" s="30" t="s">
        <v>1003</v>
      </c>
    </row>
    <row r="884" spans="1:5" x14ac:dyDescent="0.25">
      <c r="A884" s="30" t="s">
        <v>1005</v>
      </c>
      <c r="B884" s="30" t="s">
        <v>1003</v>
      </c>
      <c r="C884" s="30" t="s">
        <v>1001</v>
      </c>
      <c r="D884" s="30" t="s">
        <v>1005</v>
      </c>
      <c r="E884" s="30" t="s">
        <v>1003</v>
      </c>
    </row>
    <row r="885" spans="1:5" x14ac:dyDescent="0.25">
      <c r="A885" s="30" t="s">
        <v>427</v>
      </c>
      <c r="B885" s="30" t="s">
        <v>4300</v>
      </c>
      <c r="C885" s="30" t="s">
        <v>429</v>
      </c>
      <c r="D885" s="30" t="s">
        <v>427</v>
      </c>
      <c r="E885" s="30" t="s">
        <v>4300</v>
      </c>
    </row>
    <row r="886" spans="1:5" x14ac:dyDescent="0.25">
      <c r="A886" s="30" t="s">
        <v>434</v>
      </c>
      <c r="B886" s="30" t="s">
        <v>4300</v>
      </c>
      <c r="C886" s="30" t="s">
        <v>429</v>
      </c>
      <c r="D886" s="30" t="s">
        <v>434</v>
      </c>
      <c r="E886" s="30" t="s">
        <v>4300</v>
      </c>
    </row>
    <row r="887" spans="1:5" x14ac:dyDescent="0.25">
      <c r="A887" s="30" t="s">
        <v>430</v>
      </c>
      <c r="B887" s="30" t="s">
        <v>4300</v>
      </c>
      <c r="C887" s="30" t="s">
        <v>429</v>
      </c>
      <c r="D887" s="30" t="s">
        <v>430</v>
      </c>
      <c r="E887" s="30" t="s">
        <v>4300</v>
      </c>
    </row>
    <row r="888" spans="1:5" x14ac:dyDescent="0.25">
      <c r="A888" s="30" t="s">
        <v>696</v>
      </c>
      <c r="B888" s="30" t="s">
        <v>693</v>
      </c>
      <c r="C888" s="30" t="s">
        <v>695</v>
      </c>
      <c r="D888" s="30" t="s">
        <v>696</v>
      </c>
      <c r="E888" s="30" t="s">
        <v>693</v>
      </c>
    </row>
    <row r="889" spans="1:5" x14ac:dyDescent="0.25">
      <c r="A889" s="30" t="s">
        <v>693</v>
      </c>
      <c r="B889" s="30" t="s">
        <v>693</v>
      </c>
      <c r="C889" s="30" t="s">
        <v>695</v>
      </c>
      <c r="D889" s="30" t="s">
        <v>693</v>
      </c>
      <c r="E889" s="30" t="s">
        <v>693</v>
      </c>
    </row>
    <row r="890" spans="1:5" x14ac:dyDescent="0.25">
      <c r="A890" s="30" t="s">
        <v>1025</v>
      </c>
      <c r="B890" s="30" t="s">
        <v>693</v>
      </c>
      <c r="C890" s="30" t="s">
        <v>695</v>
      </c>
      <c r="D890" s="30" t="s">
        <v>1025</v>
      </c>
      <c r="E890" s="30" t="s">
        <v>693</v>
      </c>
    </row>
    <row r="891" spans="1:5" x14ac:dyDescent="0.25">
      <c r="A891" s="30" t="s">
        <v>2678</v>
      </c>
      <c r="B891" s="30" t="s">
        <v>690</v>
      </c>
      <c r="C891" s="30" t="s">
        <v>692</v>
      </c>
      <c r="D891" s="30" t="s">
        <v>2678</v>
      </c>
      <c r="E891" s="30" t="s">
        <v>690</v>
      </c>
    </row>
    <row r="892" spans="1:5" x14ac:dyDescent="0.25">
      <c r="A892" s="30" t="s">
        <v>690</v>
      </c>
      <c r="B892" s="30" t="s">
        <v>690</v>
      </c>
      <c r="C892" s="30" t="s">
        <v>692</v>
      </c>
      <c r="D892" s="30" t="s">
        <v>690</v>
      </c>
      <c r="E892" s="30" t="s">
        <v>690</v>
      </c>
    </row>
    <row r="893" spans="1:5" x14ac:dyDescent="0.25">
      <c r="A893" s="30" t="s">
        <v>2675</v>
      </c>
      <c r="B893" s="30" t="s">
        <v>690</v>
      </c>
      <c r="C893" s="30" t="s">
        <v>692</v>
      </c>
      <c r="D893" s="30" t="s">
        <v>2675</v>
      </c>
      <c r="E893" s="30" t="s">
        <v>690</v>
      </c>
    </row>
    <row r="894" spans="1:5" x14ac:dyDescent="0.25">
      <c r="A894" s="30" t="s">
        <v>2675</v>
      </c>
      <c r="B894" s="30" t="s">
        <v>4717</v>
      </c>
      <c r="C894" s="30" t="s">
        <v>692</v>
      </c>
      <c r="D894" s="30" t="s">
        <v>2675</v>
      </c>
      <c r="E894" s="30" t="s">
        <v>4717</v>
      </c>
    </row>
    <row r="895" spans="1:5" x14ac:dyDescent="0.25">
      <c r="A895" s="30" t="s">
        <v>4286</v>
      </c>
      <c r="B895" s="30" t="s">
        <v>4286</v>
      </c>
      <c r="C895" s="30" t="s">
        <v>567</v>
      </c>
      <c r="D895" s="30" t="s">
        <v>4286</v>
      </c>
      <c r="E895" s="30" t="s">
        <v>4286</v>
      </c>
    </row>
    <row r="896" spans="1:5" x14ac:dyDescent="0.25">
      <c r="A896" s="30" t="s">
        <v>1916</v>
      </c>
      <c r="B896" s="30" t="s">
        <v>1916</v>
      </c>
      <c r="C896" s="30" t="s">
        <v>273</v>
      </c>
      <c r="D896" s="30" t="s">
        <v>1916</v>
      </c>
      <c r="E896" s="30" t="s">
        <v>1916</v>
      </c>
    </row>
    <row r="897" spans="1:5" x14ac:dyDescent="0.25">
      <c r="A897" s="30" t="s">
        <v>2334</v>
      </c>
      <c r="B897" s="30" t="s">
        <v>2334</v>
      </c>
      <c r="C897" s="30" t="s">
        <v>2335</v>
      </c>
      <c r="D897" s="30" t="s">
        <v>2334</v>
      </c>
      <c r="E897" s="30" t="s">
        <v>2334</v>
      </c>
    </row>
    <row r="898" spans="1:5" x14ac:dyDescent="0.25">
      <c r="A898" s="30" t="s">
        <v>987</v>
      </c>
      <c r="B898" s="30" t="s">
        <v>4604</v>
      </c>
      <c r="C898" s="30" t="s">
        <v>4605</v>
      </c>
      <c r="D898" s="30" t="s">
        <v>987</v>
      </c>
      <c r="E898" s="30" t="s">
        <v>4604</v>
      </c>
    </row>
    <row r="899" spans="1:5" x14ac:dyDescent="0.25">
      <c r="A899" s="30" t="s">
        <v>735</v>
      </c>
      <c r="B899" s="30" t="s">
        <v>736</v>
      </c>
      <c r="C899" s="30" t="s">
        <v>264</v>
      </c>
      <c r="D899" s="30" t="s">
        <v>735</v>
      </c>
      <c r="E899" s="30" t="s">
        <v>736</v>
      </c>
    </row>
    <row r="900" spans="1:5" x14ac:dyDescent="0.25">
      <c r="A900" s="30" t="s">
        <v>734</v>
      </c>
      <c r="B900" s="30" t="s">
        <v>736</v>
      </c>
      <c r="C900" s="30" t="s">
        <v>264</v>
      </c>
      <c r="D900" s="30" t="s">
        <v>734</v>
      </c>
      <c r="E900" s="30" t="s">
        <v>736</v>
      </c>
    </row>
    <row r="901" spans="1:5" x14ac:dyDescent="0.25">
      <c r="A901" s="30" t="s">
        <v>736</v>
      </c>
      <c r="B901" s="30" t="s">
        <v>736</v>
      </c>
      <c r="C901" s="30" t="s">
        <v>264</v>
      </c>
      <c r="D901" s="30" t="s">
        <v>736</v>
      </c>
      <c r="E901" s="30" t="s">
        <v>736</v>
      </c>
    </row>
    <row r="902" spans="1:5" x14ac:dyDescent="0.25">
      <c r="A902" s="30" t="s">
        <v>738</v>
      </c>
      <c r="B902" s="30" t="s">
        <v>736</v>
      </c>
      <c r="C902" s="30" t="s">
        <v>264</v>
      </c>
      <c r="D902" s="30" t="s">
        <v>738</v>
      </c>
      <c r="E902" s="30" t="s">
        <v>736</v>
      </c>
    </row>
    <row r="903" spans="1:5" x14ac:dyDescent="0.25">
      <c r="A903" s="30" t="s">
        <v>3733</v>
      </c>
      <c r="B903" s="30" t="s">
        <v>736</v>
      </c>
      <c r="C903" s="30" t="s">
        <v>264</v>
      </c>
      <c r="D903" s="30" t="s">
        <v>3733</v>
      </c>
      <c r="E903" s="30" t="s">
        <v>736</v>
      </c>
    </row>
    <row r="904" spans="1:5" x14ac:dyDescent="0.25">
      <c r="A904" s="30" t="s">
        <v>262</v>
      </c>
      <c r="B904" s="30" t="s">
        <v>736</v>
      </c>
      <c r="C904" s="30" t="s">
        <v>264</v>
      </c>
      <c r="D904" s="30" t="s">
        <v>262</v>
      </c>
      <c r="E904" s="30" t="s">
        <v>736</v>
      </c>
    </row>
    <row r="905" spans="1:5" x14ac:dyDescent="0.25">
      <c r="A905" s="30" t="s">
        <v>737</v>
      </c>
      <c r="B905" s="30" t="s">
        <v>736</v>
      </c>
      <c r="C905" s="30" t="s">
        <v>264</v>
      </c>
      <c r="D905" s="30" t="s">
        <v>737</v>
      </c>
      <c r="E905" s="30" t="s">
        <v>736</v>
      </c>
    </row>
    <row r="906" spans="1:5" x14ac:dyDescent="0.25">
      <c r="A906" s="30" t="s">
        <v>265</v>
      </c>
      <c r="B906" s="30" t="s">
        <v>736</v>
      </c>
      <c r="C906" s="30" t="s">
        <v>264</v>
      </c>
      <c r="D906" s="30" t="s">
        <v>265</v>
      </c>
      <c r="E906" s="30" t="s">
        <v>736</v>
      </c>
    </row>
    <row r="907" spans="1:5" x14ac:dyDescent="0.25">
      <c r="A907" s="30" t="s">
        <v>723</v>
      </c>
      <c r="B907" s="30" t="s">
        <v>736</v>
      </c>
      <c r="C907" s="30" t="s">
        <v>264</v>
      </c>
      <c r="D907" s="30" t="s">
        <v>723</v>
      </c>
      <c r="E907" s="30" t="s">
        <v>736</v>
      </c>
    </row>
    <row r="908" spans="1:5" x14ac:dyDescent="0.25">
      <c r="A908" s="30" t="s">
        <v>435</v>
      </c>
      <c r="B908" s="30" t="s">
        <v>736</v>
      </c>
      <c r="C908" s="30" t="s">
        <v>264</v>
      </c>
      <c r="D908" s="30" t="s">
        <v>435</v>
      </c>
      <c r="E908" s="30" t="s">
        <v>736</v>
      </c>
    </row>
    <row r="909" spans="1:5" x14ac:dyDescent="0.25">
      <c r="A909" s="30" t="s">
        <v>4104</v>
      </c>
      <c r="B909" s="30" t="s">
        <v>736</v>
      </c>
      <c r="C909" t="s">
        <v>264</v>
      </c>
      <c r="D909" s="30" t="str">
        <f>unique[[#This Row],[competitor]]</f>
        <v>menadione</v>
      </c>
      <c r="E909" s="30" t="str">
        <f>unique[[#This Row],[standart_name]]</f>
        <v>androstenedione</v>
      </c>
    </row>
    <row r="910" spans="1:5" x14ac:dyDescent="0.25">
      <c r="A910" s="30" t="s">
        <v>581</v>
      </c>
      <c r="B910" s="30" t="s">
        <v>578</v>
      </c>
      <c r="C910" s="30" t="s">
        <v>580</v>
      </c>
      <c r="D910" s="30" t="s">
        <v>581</v>
      </c>
      <c r="E910" s="30" t="s">
        <v>578</v>
      </c>
    </row>
    <row r="911" spans="1:5" x14ac:dyDescent="0.25">
      <c r="A911" s="30" t="s">
        <v>2118</v>
      </c>
      <c r="B911" s="30" t="s">
        <v>578</v>
      </c>
      <c r="C911" s="30" t="s">
        <v>580</v>
      </c>
      <c r="D911" s="30" t="s">
        <v>2118</v>
      </c>
      <c r="E911" s="30" t="s">
        <v>578</v>
      </c>
    </row>
    <row r="912" spans="1:5" x14ac:dyDescent="0.25">
      <c r="A912" s="30" t="s">
        <v>578</v>
      </c>
      <c r="B912" s="30" t="s">
        <v>578</v>
      </c>
      <c r="C912" s="30" t="s">
        <v>580</v>
      </c>
      <c r="D912" s="30" t="s">
        <v>578</v>
      </c>
      <c r="E912" s="30" t="s">
        <v>578</v>
      </c>
    </row>
    <row r="913" spans="1:5" x14ac:dyDescent="0.25">
      <c r="A913" s="30" t="s">
        <v>2120</v>
      </c>
      <c r="B913" s="30" t="s">
        <v>578</v>
      </c>
      <c r="C913" s="30" t="s">
        <v>580</v>
      </c>
      <c r="D913" s="30" t="s">
        <v>2120</v>
      </c>
      <c r="E913" s="30" t="s">
        <v>578</v>
      </c>
    </row>
    <row r="914" spans="1:5" x14ac:dyDescent="0.25">
      <c r="A914" s="30" t="s">
        <v>1376</v>
      </c>
      <c r="B914" s="30" t="s">
        <v>4711</v>
      </c>
      <c r="C914" s="30" t="s">
        <v>1379</v>
      </c>
      <c r="D914" s="30" t="s">
        <v>1376</v>
      </c>
      <c r="E914" s="30" t="s">
        <v>4711</v>
      </c>
    </row>
    <row r="915" spans="1:5" x14ac:dyDescent="0.25">
      <c r="A915" s="30" t="s">
        <v>9</v>
      </c>
      <c r="B915" s="30" t="s">
        <v>4245</v>
      </c>
      <c r="C915" s="30" t="s">
        <v>11</v>
      </c>
      <c r="D915" s="30" t="s">
        <v>9</v>
      </c>
      <c r="E915" s="30" t="s">
        <v>4245</v>
      </c>
    </row>
    <row r="916" spans="1:5" x14ac:dyDescent="0.25">
      <c r="A916" s="30" t="s">
        <v>592</v>
      </c>
      <c r="B916" s="30" t="s">
        <v>4245</v>
      </c>
      <c r="C916" s="30" t="s">
        <v>11</v>
      </c>
      <c r="D916" s="30" t="s">
        <v>592</v>
      </c>
      <c r="E916" s="30" t="s">
        <v>4245</v>
      </c>
    </row>
    <row r="917" spans="1:5" x14ac:dyDescent="0.25">
      <c r="A917" s="30" t="s">
        <v>593</v>
      </c>
      <c r="B917" s="30" t="s">
        <v>4245</v>
      </c>
      <c r="C917" s="30" t="s">
        <v>11</v>
      </c>
      <c r="D917" s="30" t="s">
        <v>593</v>
      </c>
      <c r="E917" s="30" t="s">
        <v>4245</v>
      </c>
    </row>
    <row r="918" spans="1:5" x14ac:dyDescent="0.25">
      <c r="A918" s="30" t="s">
        <v>1107</v>
      </c>
      <c r="B918" s="30" t="s">
        <v>3749</v>
      </c>
      <c r="C918" s="30" t="s">
        <v>1106</v>
      </c>
      <c r="D918" s="30" t="s">
        <v>1107</v>
      </c>
      <c r="E918" s="30" t="s">
        <v>3749</v>
      </c>
    </row>
    <row r="919" spans="1:5" x14ac:dyDescent="0.25">
      <c r="A919" s="30" t="s">
        <v>1104</v>
      </c>
      <c r="B919" s="30" t="s">
        <v>3749</v>
      </c>
      <c r="C919" s="30" t="s">
        <v>1106</v>
      </c>
      <c r="D919" s="30" t="s">
        <v>1104</v>
      </c>
      <c r="E919" s="30" t="s">
        <v>3749</v>
      </c>
    </row>
    <row r="920" spans="1:5" x14ac:dyDescent="0.25">
      <c r="A920" s="30" t="s">
        <v>3749</v>
      </c>
      <c r="B920" s="30" t="s">
        <v>3749</v>
      </c>
      <c r="C920" s="30" t="s">
        <v>1106</v>
      </c>
      <c r="D920" s="30" t="s">
        <v>3749</v>
      </c>
      <c r="E920" s="30" t="s">
        <v>3749</v>
      </c>
    </row>
    <row r="921" spans="1:5" x14ac:dyDescent="0.25">
      <c r="A921" s="20" t="s">
        <v>3750</v>
      </c>
      <c r="B921" s="20" t="s">
        <v>3749</v>
      </c>
      <c r="C921" s="20" t="s">
        <v>1106</v>
      </c>
      <c r="D921" s="30" t="str">
        <f>unique[[#This Row],[competitor]]</f>
        <v>d-trp</v>
      </c>
      <c r="E921" s="30" t="str">
        <f>unique[[#This Row],[standart_name]]</f>
        <v>tryptophan</v>
      </c>
    </row>
    <row r="922" spans="1:5" x14ac:dyDescent="0.25">
      <c r="A922" s="28" t="s">
        <v>3747</v>
      </c>
      <c r="B922" s="28" t="s">
        <v>3749</v>
      </c>
      <c r="C922" s="28" t="s">
        <v>1106</v>
      </c>
      <c r="D922" s="30" t="str">
        <f>unique[[#This Row],[competitor]]</f>
        <v>d-tryptophan</v>
      </c>
      <c r="E922" s="30" t="str">
        <f>unique[[#This Row],[standart_name]]</f>
        <v>tryptophan</v>
      </c>
    </row>
    <row r="923" spans="1:5" x14ac:dyDescent="0.25">
      <c r="A923" s="30" t="s">
        <v>1193</v>
      </c>
      <c r="B923" s="30" t="s">
        <v>4556</v>
      </c>
      <c r="C923" s="30" t="s">
        <v>1195</v>
      </c>
      <c r="D923" s="30" t="s">
        <v>1193</v>
      </c>
      <c r="E923" s="30" t="s">
        <v>4556</v>
      </c>
    </row>
    <row r="924" spans="1:5" x14ac:dyDescent="0.25">
      <c r="A924" s="30" t="s">
        <v>1604</v>
      </c>
      <c r="B924" s="30" t="s">
        <v>4556</v>
      </c>
      <c r="C924" t="s">
        <v>1195</v>
      </c>
      <c r="D924" s="30" t="str">
        <f>unique[[#This Row],[competitor]]</f>
        <v>[3h]-7-oh-dpat</v>
      </c>
      <c r="E924" s="30" t="str">
        <f>unique[[#This Row],[standart_name]]</f>
        <v>7-oh-dpat</v>
      </c>
    </row>
    <row r="925" spans="1:5" x14ac:dyDescent="0.25">
      <c r="A925" s="30" t="s">
        <v>1218</v>
      </c>
      <c r="B925" s="30" t="s">
        <v>4556</v>
      </c>
      <c r="C925" t="s">
        <v>1195</v>
      </c>
      <c r="D925" s="30" t="str">
        <f>unique[[#This Row],[competitor]]</f>
        <v>[3h]-(r)-(+)-7-oh-dpat</v>
      </c>
      <c r="E925" s="30" t="str">
        <f>unique[[#This Row],[standart_name]]</f>
        <v>7-oh-dpat</v>
      </c>
    </row>
    <row r="926" spans="1:5" x14ac:dyDescent="0.25">
      <c r="A926" s="30" t="s">
        <v>1215</v>
      </c>
      <c r="B926" s="30" t="s">
        <v>4556</v>
      </c>
      <c r="C926" t="s">
        <v>1195</v>
      </c>
      <c r="D926" s="30" t="str">
        <f>unique[[#This Row],[competitor]]</f>
        <v>[3h]7-oh-dpat</v>
      </c>
      <c r="E926" s="30" t="str">
        <f>unique[[#This Row],[standart_name]]</f>
        <v>7-oh-dpat</v>
      </c>
    </row>
    <row r="927" spans="1:5" x14ac:dyDescent="0.25">
      <c r="A927" s="30" t="s">
        <v>1313</v>
      </c>
      <c r="B927" s="30" t="s">
        <v>4556</v>
      </c>
      <c r="C927" t="s">
        <v>1195</v>
      </c>
      <c r="D927" s="30" t="str">
        <f>unique[[#This Row],[competitor]]</f>
        <v>[3h](r)-(+)-7-oh-dpat</v>
      </c>
      <c r="E927" s="30" t="str">
        <f>unique[[#This Row],[standart_name]]</f>
        <v>7-oh-dpat</v>
      </c>
    </row>
    <row r="928" spans="1:5" x14ac:dyDescent="0.25">
      <c r="A928" s="30" t="s">
        <v>1596</v>
      </c>
      <c r="B928" s="30" t="s">
        <v>4556</v>
      </c>
      <c r="C928" t="s">
        <v>1195</v>
      </c>
      <c r="D928" s="30" t="str">
        <f>unique[[#This Row],[competitor]]</f>
        <v>[3h](+)-7-oh-dpat</v>
      </c>
      <c r="E928" s="30" t="str">
        <f>unique[[#This Row],[standart_name]]</f>
        <v>7-oh-dpat</v>
      </c>
    </row>
    <row r="929" spans="1:5" x14ac:dyDescent="0.25">
      <c r="A929" s="30" t="s">
        <v>3605</v>
      </c>
      <c r="B929" s="30" t="s">
        <v>12</v>
      </c>
      <c r="C929" s="30" t="s">
        <v>14</v>
      </c>
      <c r="D929" s="30" t="s">
        <v>3605</v>
      </c>
      <c r="E929" s="30" t="s">
        <v>12</v>
      </c>
    </row>
    <row r="930" spans="1:5" x14ac:dyDescent="0.25">
      <c r="A930" s="30" t="s">
        <v>12</v>
      </c>
      <c r="B930" s="30" t="s">
        <v>12</v>
      </c>
      <c r="C930" s="30" t="s">
        <v>14</v>
      </c>
      <c r="D930" s="30" t="s">
        <v>12</v>
      </c>
      <c r="E930" s="30" t="s">
        <v>12</v>
      </c>
    </row>
    <row r="931" spans="1:5" x14ac:dyDescent="0.25">
      <c r="A931" s="30" t="s">
        <v>3604</v>
      </c>
      <c r="B931" s="30" t="s">
        <v>12</v>
      </c>
      <c r="C931" s="30" t="s">
        <v>14</v>
      </c>
      <c r="D931" s="30" t="s">
        <v>3604</v>
      </c>
      <c r="E931" s="30" t="s">
        <v>12</v>
      </c>
    </row>
    <row r="932" spans="1:5" x14ac:dyDescent="0.25">
      <c r="A932" s="30" t="s">
        <v>4177</v>
      </c>
      <c r="B932" s="30" t="s">
        <v>4177</v>
      </c>
      <c r="C932" s="30" t="s">
        <v>4178</v>
      </c>
      <c r="D932" s="30" t="s">
        <v>4177</v>
      </c>
      <c r="E932" s="30" t="s">
        <v>4177</v>
      </c>
    </row>
    <row r="933" spans="1:5" x14ac:dyDescent="0.25">
      <c r="A933" s="30" t="s">
        <v>4182</v>
      </c>
      <c r="B933" s="30" t="s">
        <v>4182</v>
      </c>
      <c r="C933" s="30" t="s">
        <v>2855</v>
      </c>
      <c r="D933" s="30" t="s">
        <v>4182</v>
      </c>
      <c r="E933" s="30" t="s">
        <v>4182</v>
      </c>
    </row>
    <row r="934" spans="1:5" x14ac:dyDescent="0.25">
      <c r="A934" s="30" t="s">
        <v>4180</v>
      </c>
      <c r="B934" s="30" t="s">
        <v>4182</v>
      </c>
      <c r="C934" s="30" t="s">
        <v>2855</v>
      </c>
      <c r="D934" s="30" t="s">
        <v>4180</v>
      </c>
      <c r="E934" s="30" t="s">
        <v>4182</v>
      </c>
    </row>
    <row r="935" spans="1:5" x14ac:dyDescent="0.25">
      <c r="A935" s="30" t="s">
        <v>383</v>
      </c>
      <c r="B935" s="30" t="s">
        <v>4293</v>
      </c>
      <c r="C935" s="30" t="s">
        <v>385</v>
      </c>
      <c r="D935" s="30" t="s">
        <v>383</v>
      </c>
      <c r="E935" s="30" t="s">
        <v>4293</v>
      </c>
    </row>
    <row r="936" spans="1:5" x14ac:dyDescent="0.25">
      <c r="A936" s="30" t="s">
        <v>473</v>
      </c>
      <c r="B936" s="30" t="s">
        <v>4293</v>
      </c>
      <c r="C936" s="30" t="s">
        <v>385</v>
      </c>
      <c r="D936" s="30" t="s">
        <v>473</v>
      </c>
      <c r="E936" s="30" t="s">
        <v>4293</v>
      </c>
    </row>
    <row r="937" spans="1:5" x14ac:dyDescent="0.25">
      <c r="A937" s="30" t="s">
        <v>970</v>
      </c>
      <c r="B937" s="30" t="s">
        <v>4530</v>
      </c>
      <c r="C937" s="30" t="s">
        <v>973</v>
      </c>
      <c r="D937" s="30" t="s">
        <v>970</v>
      </c>
      <c r="E937" s="30" t="s">
        <v>4530</v>
      </c>
    </row>
    <row r="938" spans="1:5" x14ac:dyDescent="0.25">
      <c r="A938" s="30" t="s">
        <v>977</v>
      </c>
      <c r="B938" s="30" t="s">
        <v>4530</v>
      </c>
      <c r="C938" s="30" t="s">
        <v>973</v>
      </c>
      <c r="D938" s="30" t="s">
        <v>977</v>
      </c>
      <c r="E938" s="30" t="s">
        <v>4530</v>
      </c>
    </row>
    <row r="939" spans="1:5" x14ac:dyDescent="0.25">
      <c r="A939" s="30" t="s">
        <v>275</v>
      </c>
      <c r="B939" s="30" t="s">
        <v>4260</v>
      </c>
      <c r="C939" s="30" t="s">
        <v>268</v>
      </c>
      <c r="D939" s="30" t="s">
        <v>275</v>
      </c>
      <c r="E939" s="30" t="s">
        <v>4260</v>
      </c>
    </row>
    <row r="940" spans="1:5" x14ac:dyDescent="0.25">
      <c r="A940" s="30" t="s">
        <v>274</v>
      </c>
      <c r="B940" s="30" t="s">
        <v>4260</v>
      </c>
      <c r="C940" s="30" t="s">
        <v>268</v>
      </c>
      <c r="D940" s="30" t="s">
        <v>274</v>
      </c>
      <c r="E940" s="30" t="s">
        <v>4260</v>
      </c>
    </row>
    <row r="941" spans="1:5" x14ac:dyDescent="0.25">
      <c r="A941" s="30" t="s">
        <v>517</v>
      </c>
      <c r="B941" s="30" t="s">
        <v>4260</v>
      </c>
      <c r="C941" s="30" t="s">
        <v>268</v>
      </c>
      <c r="D941" s="30" t="s">
        <v>517</v>
      </c>
      <c r="E941" s="30" t="s">
        <v>4260</v>
      </c>
    </row>
    <row r="942" spans="1:5" x14ac:dyDescent="0.25">
      <c r="A942" s="30" t="s">
        <v>2284</v>
      </c>
      <c r="B942" s="30" t="s">
        <v>4260</v>
      </c>
      <c r="C942" s="30" t="s">
        <v>268</v>
      </c>
      <c r="D942" s="30" t="s">
        <v>2284</v>
      </c>
      <c r="E942" s="30" t="s">
        <v>4260</v>
      </c>
    </row>
    <row r="943" spans="1:5" x14ac:dyDescent="0.25">
      <c r="A943" s="30" t="s">
        <v>518</v>
      </c>
      <c r="B943" s="30" t="s">
        <v>4260</v>
      </c>
      <c r="C943" s="30" t="s">
        <v>268</v>
      </c>
      <c r="D943" s="30" t="s">
        <v>518</v>
      </c>
      <c r="E943" s="30" t="s">
        <v>4260</v>
      </c>
    </row>
    <row r="944" spans="1:5" x14ac:dyDescent="0.25">
      <c r="A944" s="30" t="s">
        <v>272</v>
      </c>
      <c r="B944" s="30" t="s">
        <v>4260</v>
      </c>
      <c r="C944" s="30" t="s">
        <v>268</v>
      </c>
      <c r="D944" s="30" t="s">
        <v>272</v>
      </c>
      <c r="E944" s="30" t="s">
        <v>4260</v>
      </c>
    </row>
    <row r="945" spans="1:5" x14ac:dyDescent="0.25">
      <c r="A945" s="30" t="s">
        <v>269</v>
      </c>
      <c r="B945" s="30" t="s">
        <v>4260</v>
      </c>
      <c r="C945" s="30" t="s">
        <v>268</v>
      </c>
      <c r="D945" s="30" t="s">
        <v>269</v>
      </c>
      <c r="E945" s="30" t="s">
        <v>4260</v>
      </c>
    </row>
    <row r="946" spans="1:5" x14ac:dyDescent="0.25">
      <c r="A946" s="30" t="s">
        <v>266</v>
      </c>
      <c r="B946" s="30" t="s">
        <v>4260</v>
      </c>
      <c r="C946" s="30" t="s">
        <v>268</v>
      </c>
      <c r="D946" s="30" t="s">
        <v>266</v>
      </c>
      <c r="E946" s="30" t="s">
        <v>4260</v>
      </c>
    </row>
    <row r="947" spans="1:5" x14ac:dyDescent="0.25">
      <c r="A947" s="30" t="s">
        <v>271</v>
      </c>
      <c r="B947" s="30" t="s">
        <v>4260</v>
      </c>
      <c r="C947" s="30" t="s">
        <v>268</v>
      </c>
      <c r="D947" s="30" t="s">
        <v>271</v>
      </c>
      <c r="E947" s="30" t="s">
        <v>4260</v>
      </c>
    </row>
    <row r="948" spans="1:5" x14ac:dyDescent="0.25">
      <c r="A948" s="30" t="s">
        <v>270</v>
      </c>
      <c r="B948" s="30" t="s">
        <v>4260</v>
      </c>
      <c r="C948" s="30" t="s">
        <v>268</v>
      </c>
      <c r="D948" s="30" t="s">
        <v>270</v>
      </c>
      <c r="E948" s="30" t="s">
        <v>4260</v>
      </c>
    </row>
    <row r="949" spans="1:5" x14ac:dyDescent="0.25">
      <c r="A949" s="30" t="s">
        <v>649</v>
      </c>
      <c r="B949" s="30" t="s">
        <v>4324</v>
      </c>
      <c r="C949" s="30" t="s">
        <v>648</v>
      </c>
      <c r="D949" s="30" t="s">
        <v>649</v>
      </c>
      <c r="E949" s="30" t="s">
        <v>4324</v>
      </c>
    </row>
    <row r="950" spans="1:5" x14ac:dyDescent="0.25">
      <c r="A950" s="30" t="s">
        <v>646</v>
      </c>
      <c r="B950" s="30" t="s">
        <v>4324</v>
      </c>
      <c r="C950" s="30" t="s">
        <v>648</v>
      </c>
      <c r="D950" s="30" t="s">
        <v>646</v>
      </c>
      <c r="E950" s="30" t="s">
        <v>4324</v>
      </c>
    </row>
    <row r="951" spans="1:5" x14ac:dyDescent="0.25">
      <c r="A951" s="30" t="s">
        <v>651</v>
      </c>
      <c r="B951" s="30" t="s">
        <v>4324</v>
      </c>
      <c r="C951" s="30" t="s">
        <v>648</v>
      </c>
      <c r="D951" s="30" t="s">
        <v>651</v>
      </c>
      <c r="E951" s="30" t="s">
        <v>4324</v>
      </c>
    </row>
    <row r="952" spans="1:5" x14ac:dyDescent="0.25">
      <c r="A952" s="30" t="s">
        <v>650</v>
      </c>
      <c r="B952" s="30" t="s">
        <v>4324</v>
      </c>
      <c r="C952" s="30" t="s">
        <v>648</v>
      </c>
      <c r="D952" s="30" t="s">
        <v>650</v>
      </c>
      <c r="E952" s="30" t="s">
        <v>4324</v>
      </c>
    </row>
    <row r="953" spans="1:5" x14ac:dyDescent="0.25">
      <c r="A953" s="30" t="s">
        <v>3139</v>
      </c>
      <c r="B953" s="30" t="s">
        <v>3146</v>
      </c>
      <c r="C953" s="30" t="s">
        <v>4548</v>
      </c>
      <c r="D953" s="30" t="s">
        <v>3139</v>
      </c>
      <c r="E953" s="30" t="s">
        <v>3146</v>
      </c>
    </row>
    <row r="954" spans="1:5" x14ac:dyDescent="0.25">
      <c r="A954" s="30" t="s">
        <v>3142</v>
      </c>
      <c r="B954" s="30" t="s">
        <v>3146</v>
      </c>
      <c r="C954" t="s">
        <v>4548</v>
      </c>
      <c r="D954" s="30" t="str">
        <f>unique[[#This Row],[competitor]]</f>
        <v>[3h]ekc</v>
      </c>
      <c r="E954" s="30" t="str">
        <f>unique[[#This Row],[standart_name]]</f>
        <v>ethylketocyclazocine</v>
      </c>
    </row>
    <row r="955" spans="1:5" x14ac:dyDescent="0.25">
      <c r="A955" s="30" t="s">
        <v>3155</v>
      </c>
      <c r="B955" s="30" t="s">
        <v>3146</v>
      </c>
      <c r="C955" t="s">
        <v>4548</v>
      </c>
      <c r="D955" s="30" t="str">
        <f>unique[[#This Row],[competitor]]</f>
        <v>[3h]-ekc</v>
      </c>
      <c r="E955" s="30" t="str">
        <f>unique[[#This Row],[standart_name]]</f>
        <v>ethylketocyclazocine</v>
      </c>
    </row>
    <row r="956" spans="1:5" x14ac:dyDescent="0.25">
      <c r="A956" s="30" t="s">
        <v>3145</v>
      </c>
      <c r="B956" s="30" t="s">
        <v>3146</v>
      </c>
      <c r="C956" t="s">
        <v>4548</v>
      </c>
      <c r="D956" s="30" t="str">
        <f>unique[[#This Row],[competitor]]</f>
        <v>[3h]ethylketocyclazocine</v>
      </c>
      <c r="E956" s="30" t="str">
        <f>unique[[#This Row],[standart_name]]</f>
        <v>ethylketocyclazocine</v>
      </c>
    </row>
    <row r="957" spans="1:5" x14ac:dyDescent="0.25">
      <c r="A957" s="30" t="s">
        <v>682</v>
      </c>
      <c r="B957" s="30" t="s">
        <v>4328</v>
      </c>
      <c r="C957" s="30" t="s">
        <v>684</v>
      </c>
      <c r="D957" s="30" t="s">
        <v>682</v>
      </c>
      <c r="E957" s="30" t="s">
        <v>4328</v>
      </c>
    </row>
    <row r="958" spans="1:5" x14ac:dyDescent="0.25">
      <c r="A958" s="30" t="s">
        <v>688</v>
      </c>
      <c r="B958" s="30" t="s">
        <v>4328</v>
      </c>
      <c r="C958" s="30" t="s">
        <v>684</v>
      </c>
      <c r="D958" s="30" t="s">
        <v>688</v>
      </c>
      <c r="E958" s="30" t="s">
        <v>4328</v>
      </c>
    </row>
    <row r="959" spans="1:5" x14ac:dyDescent="0.25">
      <c r="A959" s="30" t="s">
        <v>3095</v>
      </c>
      <c r="B959" s="30" t="s">
        <v>4683</v>
      </c>
      <c r="C959" s="30" t="s">
        <v>3094</v>
      </c>
      <c r="D959" s="30" t="s">
        <v>3095</v>
      </c>
      <c r="E959" s="30" t="s">
        <v>4683</v>
      </c>
    </row>
    <row r="960" spans="1:5" x14ac:dyDescent="0.25">
      <c r="A960" s="30" t="s">
        <v>3092</v>
      </c>
      <c r="B960" s="30" t="s">
        <v>4683</v>
      </c>
      <c r="C960" s="30" t="s">
        <v>3094</v>
      </c>
      <c r="D960" s="30" t="s">
        <v>3092</v>
      </c>
      <c r="E960" s="30" t="s">
        <v>4683</v>
      </c>
    </row>
    <row r="961" spans="1:5" x14ac:dyDescent="0.25">
      <c r="A961" s="30" t="s">
        <v>3096</v>
      </c>
      <c r="B961" s="30" t="s">
        <v>4683</v>
      </c>
      <c r="C961" s="30" t="s">
        <v>3094</v>
      </c>
      <c r="D961" s="30" t="s">
        <v>3096</v>
      </c>
      <c r="E961" s="30" t="s">
        <v>4683</v>
      </c>
    </row>
    <row r="962" spans="1:5" x14ac:dyDescent="0.25">
      <c r="A962" s="30" t="s">
        <v>3099</v>
      </c>
      <c r="B962" s="30" t="s">
        <v>4683</v>
      </c>
      <c r="C962" s="30" t="s">
        <v>3094</v>
      </c>
      <c r="D962" s="30" t="s">
        <v>3099</v>
      </c>
      <c r="E962" s="30" t="s">
        <v>4683</v>
      </c>
    </row>
    <row r="963" spans="1:5" x14ac:dyDescent="0.25">
      <c r="A963" s="30" t="s">
        <v>3097</v>
      </c>
      <c r="B963" s="30" t="s">
        <v>4683</v>
      </c>
      <c r="C963" s="30" t="s">
        <v>3094</v>
      </c>
      <c r="D963" s="30" t="s">
        <v>3097</v>
      </c>
      <c r="E963" s="30" t="s">
        <v>4683</v>
      </c>
    </row>
    <row r="964" spans="1:5" x14ac:dyDescent="0.25">
      <c r="A964" s="30" t="s">
        <v>3822</v>
      </c>
      <c r="B964" s="30" t="s">
        <v>4521</v>
      </c>
      <c r="C964" s="30" t="s">
        <v>3477</v>
      </c>
      <c r="D964" s="30" t="s">
        <v>3822</v>
      </c>
      <c r="E964" s="30" t="s">
        <v>4521</v>
      </c>
    </row>
    <row r="965" spans="1:5" x14ac:dyDescent="0.25">
      <c r="A965" s="30" t="s">
        <v>1465</v>
      </c>
      <c r="B965" s="30" t="s">
        <v>1465</v>
      </c>
      <c r="C965" s="30" t="s">
        <v>1466</v>
      </c>
      <c r="D965" s="30" t="s">
        <v>1465</v>
      </c>
      <c r="E965" s="30" t="s">
        <v>1465</v>
      </c>
    </row>
    <row r="966" spans="1:5" x14ac:dyDescent="0.25">
      <c r="A966" s="30" t="s">
        <v>2520</v>
      </c>
      <c r="B966" s="30" t="s">
        <v>4645</v>
      </c>
      <c r="C966" s="30" t="s">
        <v>2522</v>
      </c>
      <c r="D966" s="30" t="s">
        <v>2520</v>
      </c>
      <c r="E966" s="30" t="s">
        <v>4645</v>
      </c>
    </row>
    <row r="967" spans="1:5" x14ac:dyDescent="0.25">
      <c r="A967" s="30" t="s">
        <v>666</v>
      </c>
      <c r="B967" s="30" t="s">
        <v>4325</v>
      </c>
      <c r="C967" s="30" t="s">
        <v>668</v>
      </c>
      <c r="D967" s="30" t="s">
        <v>666</v>
      </c>
      <c r="E967" s="30" t="s">
        <v>4325</v>
      </c>
    </row>
    <row r="968" spans="1:5" x14ac:dyDescent="0.25">
      <c r="A968" s="30" t="s">
        <v>1816</v>
      </c>
      <c r="B968" s="30" t="s">
        <v>4290</v>
      </c>
      <c r="C968" s="30" t="s">
        <v>1817</v>
      </c>
      <c r="D968" s="30" t="s">
        <v>1816</v>
      </c>
      <c r="E968" s="30" t="s">
        <v>4290</v>
      </c>
    </row>
    <row r="969" spans="1:5" x14ac:dyDescent="0.25">
      <c r="A969" s="30" t="s">
        <v>347</v>
      </c>
      <c r="B969" s="30" t="s">
        <v>4290</v>
      </c>
      <c r="C969" t="s">
        <v>1817</v>
      </c>
      <c r="D969" s="30" t="str">
        <f>unique[[#This Row],[competitor]]</f>
        <v>imp</v>
      </c>
      <c r="E969" s="30" t="str">
        <f>unique[[#This Row],[standart_name]]</f>
        <v>2,3-dihydro-1h-imidazo[1,2-b]pyrazole</v>
      </c>
    </row>
    <row r="970" spans="1:5" x14ac:dyDescent="0.25">
      <c r="A970" s="30" t="s">
        <v>3954</v>
      </c>
      <c r="B970" s="30" t="s">
        <v>4540</v>
      </c>
      <c r="C970" s="30" t="s">
        <v>3540</v>
      </c>
      <c r="D970" s="30" t="s">
        <v>3954</v>
      </c>
      <c r="E970" s="30" t="s">
        <v>4540</v>
      </c>
    </row>
    <row r="971" spans="1:5" x14ac:dyDescent="0.25">
      <c r="A971" s="30" t="s">
        <v>3539</v>
      </c>
      <c r="B971" s="30" t="s">
        <v>4540</v>
      </c>
      <c r="C971" s="30" t="s">
        <v>3540</v>
      </c>
      <c r="D971" s="30" t="s">
        <v>3539</v>
      </c>
      <c r="E971" s="30" t="s">
        <v>4540</v>
      </c>
    </row>
    <row r="972" spans="1:5" x14ac:dyDescent="0.25">
      <c r="A972" s="30" t="s">
        <v>3956</v>
      </c>
      <c r="B972" s="30" t="s">
        <v>4540</v>
      </c>
      <c r="C972" s="30" t="s">
        <v>3540</v>
      </c>
      <c r="D972" s="30" t="s">
        <v>3956</v>
      </c>
      <c r="E972" s="30" t="s">
        <v>4540</v>
      </c>
    </row>
    <row r="973" spans="1:5" x14ac:dyDescent="0.25">
      <c r="A973" s="30" t="s">
        <v>3959</v>
      </c>
      <c r="B973" s="30" t="s">
        <v>4540</v>
      </c>
      <c r="C973" s="30" t="s">
        <v>3540</v>
      </c>
      <c r="D973" s="30" t="s">
        <v>3959</v>
      </c>
      <c r="E973" s="30" t="s">
        <v>4540</v>
      </c>
    </row>
    <row r="974" spans="1:5" x14ac:dyDescent="0.25">
      <c r="A974" s="30" t="s">
        <v>3958</v>
      </c>
      <c r="B974" s="30" t="s">
        <v>4540</v>
      </c>
      <c r="C974" s="30" t="s">
        <v>3540</v>
      </c>
      <c r="D974" s="30" t="s">
        <v>3958</v>
      </c>
      <c r="E974" s="30" t="s">
        <v>4540</v>
      </c>
    </row>
    <row r="975" spans="1:5" x14ac:dyDescent="0.25">
      <c r="A975" s="30" t="s">
        <v>3957</v>
      </c>
      <c r="B975" s="30" t="s">
        <v>4540</v>
      </c>
      <c r="C975" s="30" t="s">
        <v>3540</v>
      </c>
      <c r="D975" s="30" t="s">
        <v>3957</v>
      </c>
      <c r="E975" s="30" t="s">
        <v>4540</v>
      </c>
    </row>
    <row r="976" spans="1:5" x14ac:dyDescent="0.25">
      <c r="A976" s="30" t="s">
        <v>4626</v>
      </c>
      <c r="B976" s="30" t="s">
        <v>4626</v>
      </c>
      <c r="C976" s="30" t="s">
        <v>2155</v>
      </c>
      <c r="D976" s="30" t="s">
        <v>4626</v>
      </c>
      <c r="E976" s="30" t="s">
        <v>4626</v>
      </c>
    </row>
    <row r="977" spans="1:5" x14ac:dyDescent="0.25">
      <c r="A977" s="30" t="s">
        <v>4626</v>
      </c>
      <c r="B977" s="30" t="s">
        <v>4036</v>
      </c>
      <c r="C977" s="30" t="s">
        <v>2155</v>
      </c>
      <c r="D977" s="30" t="s">
        <v>4626</v>
      </c>
      <c r="E977" s="30" t="s">
        <v>4036</v>
      </c>
    </row>
    <row r="978" spans="1:5" x14ac:dyDescent="0.25">
      <c r="A978" s="30" t="s">
        <v>4626</v>
      </c>
      <c r="B978" s="30" t="s">
        <v>4553</v>
      </c>
      <c r="C978" s="30" t="s">
        <v>2155</v>
      </c>
      <c r="D978" s="30" t="s">
        <v>4626</v>
      </c>
      <c r="E978" s="30" t="s">
        <v>4553</v>
      </c>
    </row>
    <row r="979" spans="1:5" x14ac:dyDescent="0.25">
      <c r="A979" s="30" t="s">
        <v>1975</v>
      </c>
      <c r="B979" s="30" t="s">
        <v>1975</v>
      </c>
      <c r="C979" s="30" t="s">
        <v>1976</v>
      </c>
      <c r="D979" s="30" t="s">
        <v>1975</v>
      </c>
      <c r="E979" s="30" t="s">
        <v>1975</v>
      </c>
    </row>
    <row r="980" spans="1:5" x14ac:dyDescent="0.25">
      <c r="A980" s="30" t="s">
        <v>1534</v>
      </c>
      <c r="B980" s="30" t="s">
        <v>1535</v>
      </c>
      <c r="C980" s="30" t="s">
        <v>1537</v>
      </c>
      <c r="D980" s="30" t="s">
        <v>1534</v>
      </c>
      <c r="E980" s="30" t="s">
        <v>1535</v>
      </c>
    </row>
    <row r="981" spans="1:5" x14ac:dyDescent="0.25">
      <c r="A981" s="30" t="s">
        <v>413</v>
      </c>
      <c r="B981" s="30" t="s">
        <v>4297</v>
      </c>
      <c r="C981" s="30" t="s">
        <v>415</v>
      </c>
      <c r="D981" s="30" t="s">
        <v>413</v>
      </c>
      <c r="E981" s="30" t="s">
        <v>4297</v>
      </c>
    </row>
    <row r="982" spans="1:5" x14ac:dyDescent="0.25">
      <c r="A982" s="30" t="s">
        <v>1925</v>
      </c>
      <c r="B982" s="30" t="s">
        <v>4544</v>
      </c>
      <c r="C982" s="30" t="s">
        <v>1927</v>
      </c>
      <c r="D982" s="30" t="s">
        <v>1925</v>
      </c>
      <c r="E982" s="30" t="s">
        <v>4544</v>
      </c>
    </row>
    <row r="983" spans="1:5" x14ac:dyDescent="0.25">
      <c r="A983" s="30" t="s">
        <v>1928</v>
      </c>
      <c r="B983" s="30" t="s">
        <v>4544</v>
      </c>
      <c r="C983" s="30" t="s">
        <v>1927</v>
      </c>
      <c r="D983" s="30" t="s">
        <v>1928</v>
      </c>
      <c r="E983" s="30" t="s">
        <v>4544</v>
      </c>
    </row>
    <row r="984" spans="1:5" x14ac:dyDescent="0.25">
      <c r="A984" s="30" t="s">
        <v>3547</v>
      </c>
      <c r="B984" s="30" t="s">
        <v>4535</v>
      </c>
      <c r="C984" s="30" t="s">
        <v>3550</v>
      </c>
      <c r="D984" s="30" t="s">
        <v>3547</v>
      </c>
      <c r="E984" s="30" t="s">
        <v>4535</v>
      </c>
    </row>
    <row r="985" spans="1:5" x14ac:dyDescent="0.25">
      <c r="A985" s="30" t="s">
        <v>2620</v>
      </c>
      <c r="B985" s="30" t="s">
        <v>2620</v>
      </c>
      <c r="C985" s="30" t="s">
        <v>2621</v>
      </c>
      <c r="D985" s="30" t="s">
        <v>2620</v>
      </c>
      <c r="E985" s="30" t="s">
        <v>2620</v>
      </c>
    </row>
    <row r="986" spans="1:5" x14ac:dyDescent="0.25">
      <c r="A986" s="30" t="s">
        <v>1559</v>
      </c>
      <c r="B986" s="30" t="s">
        <v>1563</v>
      </c>
      <c r="C986" s="30" t="s">
        <v>1561</v>
      </c>
      <c r="D986" s="30" t="s">
        <v>1559</v>
      </c>
      <c r="E986" s="30" t="s">
        <v>1563</v>
      </c>
    </row>
    <row r="987" spans="1:5" x14ac:dyDescent="0.25">
      <c r="A987" s="30" t="s">
        <v>1580</v>
      </c>
      <c r="B987" s="30" t="s">
        <v>1563</v>
      </c>
      <c r="C987" s="30" t="s">
        <v>1561</v>
      </c>
      <c r="D987" s="30" t="s">
        <v>1580</v>
      </c>
      <c r="E987" s="30" t="s">
        <v>1563</v>
      </c>
    </row>
    <row r="988" spans="1:5" x14ac:dyDescent="0.25">
      <c r="A988" s="30" t="s">
        <v>2100</v>
      </c>
      <c r="B988" s="30" t="s">
        <v>1563</v>
      </c>
      <c r="C988" t="s">
        <v>1561</v>
      </c>
      <c r="D988" s="30" t="str">
        <f>unique[[#This Row],[competitor]]</f>
        <v>[3h]-dpn</v>
      </c>
      <c r="E988" s="30" t="str">
        <f>unique[[#This Row],[standart_name]]</f>
        <v>diprenorphine</v>
      </c>
    </row>
    <row r="989" spans="1:5" x14ac:dyDescent="0.25">
      <c r="A989" s="30" t="s">
        <v>1562</v>
      </c>
      <c r="B989" s="30" t="s">
        <v>1563</v>
      </c>
      <c r="C989" t="s">
        <v>1561</v>
      </c>
      <c r="D989" s="30" t="str">
        <f>unique[[#This Row],[competitor]]</f>
        <v>[3h]-diprenophine</v>
      </c>
      <c r="E989" s="30" t="str">
        <f>unique[[#This Row],[standart_name]]</f>
        <v>diprenorphine</v>
      </c>
    </row>
    <row r="990" spans="1:5" x14ac:dyDescent="0.25">
      <c r="A990" s="30" t="s">
        <v>1572</v>
      </c>
      <c r="B990" s="30" t="s">
        <v>1563</v>
      </c>
      <c r="C990" t="s">
        <v>1561</v>
      </c>
      <c r="D990" s="30" t="str">
        <f>unique[[#This Row],[competitor]]</f>
        <v>[3h]dpn</v>
      </c>
      <c r="E990" s="30" t="str">
        <f>unique[[#This Row],[standart_name]]</f>
        <v>diprenorphine</v>
      </c>
    </row>
    <row r="991" spans="1:5" x14ac:dyDescent="0.25">
      <c r="A991" s="30" t="s">
        <v>728</v>
      </c>
      <c r="B991" s="30" t="s">
        <v>4287</v>
      </c>
      <c r="C991" s="30" t="s">
        <v>726</v>
      </c>
      <c r="D991" s="30" t="s">
        <v>728</v>
      </c>
      <c r="E991" s="30" t="s">
        <v>4287</v>
      </c>
    </row>
    <row r="992" spans="1:5" x14ac:dyDescent="0.25">
      <c r="A992" s="30" t="s">
        <v>724</v>
      </c>
      <c r="B992" s="30" t="s">
        <v>4287</v>
      </c>
      <c r="C992" s="30" t="s">
        <v>726</v>
      </c>
      <c r="D992" s="30" t="s">
        <v>724</v>
      </c>
      <c r="E992" s="30" t="s">
        <v>4287</v>
      </c>
    </row>
    <row r="993" spans="1:5" x14ac:dyDescent="0.25">
      <c r="A993" s="30" t="s">
        <v>733</v>
      </c>
      <c r="B993" s="30" t="s">
        <v>4287</v>
      </c>
      <c r="C993" s="30" t="s">
        <v>726</v>
      </c>
      <c r="D993" s="30" t="s">
        <v>733</v>
      </c>
      <c r="E993" s="30" t="s">
        <v>4287</v>
      </c>
    </row>
    <row r="994" spans="1:5" x14ac:dyDescent="0.25">
      <c r="A994" s="30" t="s">
        <v>727</v>
      </c>
      <c r="B994" s="30" t="s">
        <v>4287</v>
      </c>
      <c r="C994" s="30" t="s">
        <v>726</v>
      </c>
      <c r="D994" s="30" t="s">
        <v>727</v>
      </c>
      <c r="E994" s="30" t="s">
        <v>4287</v>
      </c>
    </row>
    <row r="995" spans="1:5" x14ac:dyDescent="0.25">
      <c r="A995" s="30" t="s">
        <v>727</v>
      </c>
      <c r="B995" s="30" t="s">
        <v>4287</v>
      </c>
      <c r="C995" s="61" t="s">
        <v>726</v>
      </c>
      <c r="D995" s="30"/>
      <c r="E995" s="30"/>
    </row>
    <row r="996" spans="1:5" x14ac:dyDescent="0.25">
      <c r="A996" s="30" t="s">
        <v>728</v>
      </c>
      <c r="B996" s="30" t="s">
        <v>4287</v>
      </c>
      <c r="C996" s="61" t="s">
        <v>726</v>
      </c>
      <c r="D996" s="30"/>
      <c r="E996" s="30"/>
    </row>
    <row r="997" spans="1:5" x14ac:dyDescent="0.25">
      <c r="A997" s="30" t="s">
        <v>733</v>
      </c>
      <c r="B997" s="30" t="s">
        <v>4287</v>
      </c>
      <c r="C997" s="61" t="s">
        <v>726</v>
      </c>
      <c r="D997" s="30"/>
      <c r="E997" s="30"/>
    </row>
    <row r="998" spans="1:5" x14ac:dyDescent="0.25">
      <c r="A998" s="30" t="s">
        <v>1027</v>
      </c>
      <c r="B998" s="30" t="s">
        <v>1027</v>
      </c>
      <c r="C998" s="30" t="s">
        <v>1029</v>
      </c>
      <c r="D998" s="30" t="s">
        <v>1027</v>
      </c>
      <c r="E998" s="30" t="s">
        <v>1027</v>
      </c>
    </row>
    <row r="999" spans="1:5" x14ac:dyDescent="0.25">
      <c r="A999" s="30" t="s">
        <v>328</v>
      </c>
      <c r="B999" s="30" t="s">
        <v>4268</v>
      </c>
      <c r="C999" s="30" t="s">
        <v>4482</v>
      </c>
      <c r="D999" s="30" t="s">
        <v>328</v>
      </c>
      <c r="E999" s="30" t="s">
        <v>4268</v>
      </c>
    </row>
    <row r="1000" spans="1:5" x14ac:dyDescent="0.25">
      <c r="A1000" s="30" t="s">
        <v>324</v>
      </c>
      <c r="B1000" s="30" t="s">
        <v>4268</v>
      </c>
      <c r="C1000" s="30" t="s">
        <v>4482</v>
      </c>
      <c r="D1000" s="30" t="s">
        <v>324</v>
      </c>
      <c r="E1000" s="30" t="s">
        <v>4268</v>
      </c>
    </row>
    <row r="1001" spans="1:5" x14ac:dyDescent="0.25">
      <c r="A1001" s="30" t="s">
        <v>3730</v>
      </c>
      <c r="B1001" s="30" t="s">
        <v>4525</v>
      </c>
      <c r="C1001" s="30" t="s">
        <v>3732</v>
      </c>
      <c r="D1001" s="30" t="s">
        <v>3730</v>
      </c>
      <c r="E1001" s="30" t="s">
        <v>4525</v>
      </c>
    </row>
    <row r="1002" spans="1:5" x14ac:dyDescent="0.25">
      <c r="A1002" s="30" t="s">
        <v>157</v>
      </c>
      <c r="B1002" s="30" t="s">
        <v>157</v>
      </c>
      <c r="C1002" s="30" t="s">
        <v>159</v>
      </c>
      <c r="D1002" s="30" t="s">
        <v>157</v>
      </c>
      <c r="E1002" s="30" t="s">
        <v>157</v>
      </c>
    </row>
    <row r="1003" spans="1:5" x14ac:dyDescent="0.25">
      <c r="A1003" s="30" t="s">
        <v>4074</v>
      </c>
      <c r="B1003" s="30" t="s">
        <v>4074</v>
      </c>
      <c r="C1003" s="30" t="s">
        <v>4076</v>
      </c>
      <c r="D1003" s="30" t="s">
        <v>4074</v>
      </c>
      <c r="E1003" s="30" t="s">
        <v>4074</v>
      </c>
    </row>
    <row r="1004" spans="1:5" x14ac:dyDescent="0.25">
      <c r="A1004" s="30" t="s">
        <v>1058</v>
      </c>
      <c r="B1004" s="30" t="s">
        <v>4289</v>
      </c>
      <c r="C1004" s="30" t="s">
        <v>345</v>
      </c>
      <c r="D1004" s="30" t="s">
        <v>1058</v>
      </c>
      <c r="E1004" s="30" t="s">
        <v>4289</v>
      </c>
    </row>
    <row r="1005" spans="1:5" x14ac:dyDescent="0.25">
      <c r="A1005" s="30" t="s">
        <v>1067</v>
      </c>
      <c r="B1005" s="30" t="s">
        <v>4289</v>
      </c>
      <c r="C1005" s="30" t="s">
        <v>345</v>
      </c>
      <c r="D1005" s="30" t="s">
        <v>1067</v>
      </c>
      <c r="E1005" s="30" t="s">
        <v>4289</v>
      </c>
    </row>
    <row r="1006" spans="1:5" x14ac:dyDescent="0.25">
      <c r="A1006" s="30" t="s">
        <v>343</v>
      </c>
      <c r="B1006" s="30" t="s">
        <v>4289</v>
      </c>
      <c r="C1006" s="30" t="s">
        <v>345</v>
      </c>
      <c r="D1006" s="30" t="s">
        <v>343</v>
      </c>
      <c r="E1006" s="30" t="s">
        <v>4289</v>
      </c>
    </row>
    <row r="1007" spans="1:5" x14ac:dyDescent="0.25">
      <c r="A1007" s="30" t="s">
        <v>346</v>
      </c>
      <c r="B1007" s="30" t="s">
        <v>4289</v>
      </c>
      <c r="C1007" s="30" t="s">
        <v>345</v>
      </c>
      <c r="D1007" s="30" t="s">
        <v>346</v>
      </c>
      <c r="E1007" s="30" t="s">
        <v>4289</v>
      </c>
    </row>
    <row r="1008" spans="1:5" x14ac:dyDescent="0.25">
      <c r="A1008" s="30" t="s">
        <v>1077</v>
      </c>
      <c r="B1008" s="30" t="s">
        <v>4289</v>
      </c>
      <c r="C1008" s="30" t="s">
        <v>345</v>
      </c>
      <c r="D1008" s="30" t="s">
        <v>1077</v>
      </c>
      <c r="E1008" s="30" t="s">
        <v>4289</v>
      </c>
    </row>
    <row r="1009" spans="1:5" x14ac:dyDescent="0.25">
      <c r="A1009" s="30" t="s">
        <v>1792</v>
      </c>
      <c r="B1009" s="30" t="s">
        <v>4289</v>
      </c>
      <c r="C1009" s="30" t="s">
        <v>345</v>
      </c>
      <c r="D1009" s="30" t="s">
        <v>1792</v>
      </c>
      <c r="E1009" s="30" t="s">
        <v>4289</v>
      </c>
    </row>
    <row r="1010" spans="1:5" x14ac:dyDescent="0.25">
      <c r="A1010" s="30" t="s">
        <v>1793</v>
      </c>
      <c r="B1010" s="30" t="s">
        <v>4289</v>
      </c>
      <c r="C1010" s="30" t="s">
        <v>345</v>
      </c>
      <c r="D1010" s="30" t="s">
        <v>1793</v>
      </c>
      <c r="E1010" s="30" t="s">
        <v>4289</v>
      </c>
    </row>
    <row r="1011" spans="1:5" x14ac:dyDescent="0.25">
      <c r="A1011" s="30" t="s">
        <v>1162</v>
      </c>
      <c r="B1011" s="30" t="s">
        <v>4289</v>
      </c>
      <c r="C1011" s="30" t="s">
        <v>345</v>
      </c>
      <c r="D1011" s="30" t="s">
        <v>1162</v>
      </c>
      <c r="E1011" s="30" t="s">
        <v>4289</v>
      </c>
    </row>
    <row r="1012" spans="1:5" x14ac:dyDescent="0.25">
      <c r="A1012" s="30" t="s">
        <v>1163</v>
      </c>
      <c r="B1012" s="30" t="s">
        <v>4289</v>
      </c>
      <c r="C1012" s="30" t="s">
        <v>345</v>
      </c>
      <c r="D1012" s="30" t="s">
        <v>1163</v>
      </c>
      <c r="E1012" s="30" t="s">
        <v>4289</v>
      </c>
    </row>
    <row r="1013" spans="1:5" x14ac:dyDescent="0.25">
      <c r="A1013" s="30" t="s">
        <v>886</v>
      </c>
      <c r="B1013" s="30" t="s">
        <v>4343</v>
      </c>
      <c r="C1013" s="30" t="s">
        <v>888</v>
      </c>
      <c r="D1013" s="30" t="s">
        <v>886</v>
      </c>
      <c r="E1013" s="30" t="s">
        <v>4343</v>
      </c>
    </row>
    <row r="1014" spans="1:5" x14ac:dyDescent="0.25">
      <c r="A1014" s="30" t="s">
        <v>2568</v>
      </c>
      <c r="B1014" s="30" t="s">
        <v>4595</v>
      </c>
      <c r="C1014" s="30" t="s">
        <v>2569</v>
      </c>
      <c r="D1014" s="30" t="s">
        <v>2568</v>
      </c>
      <c r="E1014" s="30" t="s">
        <v>4595</v>
      </c>
    </row>
    <row r="1015" spans="1:5" x14ac:dyDescent="0.25">
      <c r="A1015" s="30" t="s">
        <v>2658</v>
      </c>
      <c r="B1015" s="30" t="s">
        <v>3525</v>
      </c>
      <c r="C1015" s="30" t="s">
        <v>2660</v>
      </c>
      <c r="D1015" s="30" t="s">
        <v>2658</v>
      </c>
      <c r="E1015" s="30" t="s">
        <v>3525</v>
      </c>
    </row>
    <row r="1016" spans="1:5" x14ac:dyDescent="0.25">
      <c r="A1016" s="30" t="s">
        <v>1538</v>
      </c>
      <c r="B1016" s="30" t="s">
        <v>4701</v>
      </c>
      <c r="C1016" s="30" t="s">
        <v>1540</v>
      </c>
      <c r="D1016" s="30" t="s">
        <v>1538</v>
      </c>
      <c r="E1016" s="30" t="s">
        <v>4701</v>
      </c>
    </row>
    <row r="1017" spans="1:5" x14ac:dyDescent="0.25">
      <c r="A1017" s="30" t="s">
        <v>2880</v>
      </c>
      <c r="B1017" s="30" t="s">
        <v>4589</v>
      </c>
      <c r="C1017" s="30" t="s">
        <v>2881</v>
      </c>
      <c r="D1017" s="30" t="s">
        <v>2880</v>
      </c>
      <c r="E1017" s="30" t="s">
        <v>4589</v>
      </c>
    </row>
    <row r="1018" spans="1:5" x14ac:dyDescent="0.25">
      <c r="A1018" s="30" t="s">
        <v>2637</v>
      </c>
      <c r="B1018" s="30" t="s">
        <v>4694</v>
      </c>
      <c r="C1018" s="30" t="s">
        <v>2639</v>
      </c>
      <c r="D1018" s="30" t="s">
        <v>2637</v>
      </c>
      <c r="E1018" s="30" t="s">
        <v>4694</v>
      </c>
    </row>
    <row r="1019" spans="1:5" x14ac:dyDescent="0.25">
      <c r="A1019" s="30" t="s">
        <v>2768</v>
      </c>
      <c r="B1019" s="30" t="s">
        <v>4614</v>
      </c>
      <c r="C1019" s="30" t="s">
        <v>1045</v>
      </c>
      <c r="D1019" s="30" t="s">
        <v>2768</v>
      </c>
      <c r="E1019" s="30" t="s">
        <v>4614</v>
      </c>
    </row>
    <row r="1020" spans="1:5" x14ac:dyDescent="0.25">
      <c r="A1020" s="30" t="s">
        <v>1043</v>
      </c>
      <c r="B1020" s="30" t="s">
        <v>4651</v>
      </c>
      <c r="C1020" s="30" t="s">
        <v>1045</v>
      </c>
      <c r="D1020" s="30" t="s">
        <v>1043</v>
      </c>
      <c r="E1020" s="30" t="s">
        <v>4651</v>
      </c>
    </row>
    <row r="1021" spans="1:5" x14ac:dyDescent="0.25">
      <c r="A1021" s="30" t="s">
        <v>2247</v>
      </c>
      <c r="B1021" s="30" t="s">
        <v>2247</v>
      </c>
      <c r="C1021" s="30" t="s">
        <v>2221</v>
      </c>
      <c r="D1021" s="30" t="s">
        <v>2247</v>
      </c>
      <c r="E1021" s="30" t="s">
        <v>2247</v>
      </c>
    </row>
    <row r="1022" spans="1:5" x14ac:dyDescent="0.25">
      <c r="A1022" s="30" t="s">
        <v>2220</v>
      </c>
      <c r="B1022" s="30" t="s">
        <v>2220</v>
      </c>
      <c r="C1022" s="30" t="s">
        <v>2221</v>
      </c>
      <c r="D1022" s="30" t="s">
        <v>2220</v>
      </c>
      <c r="E1022" s="30" t="s">
        <v>2220</v>
      </c>
    </row>
    <row r="1023" spans="1:5" x14ac:dyDescent="0.25">
      <c r="A1023" s="30" t="s">
        <v>3466</v>
      </c>
      <c r="B1023" s="30" t="s">
        <v>4609</v>
      </c>
      <c r="C1023" s="30" t="s">
        <v>3467</v>
      </c>
      <c r="D1023" s="30" t="s">
        <v>3466</v>
      </c>
      <c r="E1023" s="30" t="s">
        <v>4609</v>
      </c>
    </row>
    <row r="1024" spans="1:5" x14ac:dyDescent="0.25">
      <c r="A1024" s="30" t="s">
        <v>1594</v>
      </c>
      <c r="B1024" s="30" t="s">
        <v>1592</v>
      </c>
      <c r="C1024" s="30" t="s">
        <v>1593</v>
      </c>
      <c r="D1024" s="30" t="s">
        <v>1594</v>
      </c>
      <c r="E1024" s="30" t="s">
        <v>1592</v>
      </c>
    </row>
    <row r="1025" spans="1:5" x14ac:dyDescent="0.25">
      <c r="A1025" s="30" t="s">
        <v>1592</v>
      </c>
      <c r="B1025" s="30" t="s">
        <v>1592</v>
      </c>
      <c r="C1025" s="30" t="s">
        <v>1593</v>
      </c>
      <c r="D1025" s="30" t="s">
        <v>1592</v>
      </c>
      <c r="E1025" s="30" t="s">
        <v>1592</v>
      </c>
    </row>
    <row r="1026" spans="1:5" x14ac:dyDescent="0.25">
      <c r="A1026" s="30" t="s">
        <v>1591</v>
      </c>
      <c r="B1026" s="30" t="s">
        <v>1592</v>
      </c>
      <c r="C1026" s="30" t="s">
        <v>1593</v>
      </c>
      <c r="D1026" s="30" t="s">
        <v>1591</v>
      </c>
      <c r="E1026" s="30" t="s">
        <v>1592</v>
      </c>
    </row>
    <row r="1027" spans="1:5" x14ac:dyDescent="0.25">
      <c r="A1027" s="30" t="s">
        <v>1595</v>
      </c>
      <c r="B1027" s="30" t="s">
        <v>1592</v>
      </c>
      <c r="C1027" s="30" t="s">
        <v>1593</v>
      </c>
      <c r="D1027" s="30" t="s">
        <v>1595</v>
      </c>
      <c r="E1027" s="30" t="s">
        <v>1592</v>
      </c>
    </row>
    <row r="1028" spans="1:5" x14ac:dyDescent="0.25">
      <c r="A1028" s="30" t="s">
        <v>881</v>
      </c>
      <c r="B1028" s="30" t="s">
        <v>874</v>
      </c>
      <c r="C1028" s="30" t="s">
        <v>876</v>
      </c>
      <c r="D1028" s="30" t="s">
        <v>881</v>
      </c>
      <c r="E1028" s="30" t="s">
        <v>874</v>
      </c>
    </row>
    <row r="1029" spans="1:5" x14ac:dyDescent="0.25">
      <c r="A1029" s="30" t="s">
        <v>874</v>
      </c>
      <c r="B1029" s="30" t="s">
        <v>874</v>
      </c>
      <c r="C1029" s="30" t="s">
        <v>876</v>
      </c>
      <c r="D1029" s="30" t="s">
        <v>874</v>
      </c>
      <c r="E1029" s="30" t="s">
        <v>874</v>
      </c>
    </row>
    <row r="1030" spans="1:5" x14ac:dyDescent="0.25">
      <c r="A1030" s="30" t="s">
        <v>550</v>
      </c>
      <c r="B1030" s="30" t="s">
        <v>4314</v>
      </c>
      <c r="C1030" s="30" t="s">
        <v>543</v>
      </c>
      <c r="D1030" s="30" t="s">
        <v>550</v>
      </c>
      <c r="E1030" s="30" t="s">
        <v>4314</v>
      </c>
    </row>
    <row r="1031" spans="1:5" x14ac:dyDescent="0.25">
      <c r="A1031" s="30" t="s">
        <v>541</v>
      </c>
      <c r="B1031" s="30" t="s">
        <v>4314</v>
      </c>
      <c r="C1031" s="30" t="s">
        <v>543</v>
      </c>
      <c r="D1031" s="30" t="s">
        <v>541</v>
      </c>
      <c r="E1031" s="30" t="s">
        <v>4314</v>
      </c>
    </row>
    <row r="1032" spans="1:5" x14ac:dyDescent="0.25">
      <c r="A1032" s="30" t="s">
        <v>613</v>
      </c>
      <c r="B1032" s="30" t="s">
        <v>4314</v>
      </c>
      <c r="C1032" s="30" t="s">
        <v>543</v>
      </c>
      <c r="D1032" s="30" t="s">
        <v>613</v>
      </c>
      <c r="E1032" s="30" t="s">
        <v>4314</v>
      </c>
    </row>
    <row r="1033" spans="1:5" x14ac:dyDescent="0.25">
      <c r="A1033" s="30" t="s">
        <v>1317</v>
      </c>
      <c r="B1033" s="30" t="s">
        <v>1322</v>
      </c>
      <c r="C1033" s="30" t="s">
        <v>1319</v>
      </c>
      <c r="D1033" s="30" t="s">
        <v>1317</v>
      </c>
      <c r="E1033" s="30" t="s">
        <v>1322</v>
      </c>
    </row>
    <row r="1034" spans="1:5" x14ac:dyDescent="0.25">
      <c r="A1034" s="30" t="s">
        <v>1322</v>
      </c>
      <c r="B1034" s="30" t="s">
        <v>1322</v>
      </c>
      <c r="C1034" s="30" t="s">
        <v>1319</v>
      </c>
      <c r="D1034" s="30" t="s">
        <v>1322</v>
      </c>
      <c r="E1034" s="30" t="s">
        <v>1322</v>
      </c>
    </row>
    <row r="1035" spans="1:5" x14ac:dyDescent="0.25">
      <c r="A1035" s="30" t="s">
        <v>3277</v>
      </c>
      <c r="B1035" s="30" t="s">
        <v>1322</v>
      </c>
      <c r="C1035" s="30" t="s">
        <v>1319</v>
      </c>
      <c r="D1035" s="30" t="s">
        <v>3277</v>
      </c>
      <c r="E1035" s="30" t="s">
        <v>1322</v>
      </c>
    </row>
    <row r="1036" spans="1:5" x14ac:dyDescent="0.25">
      <c r="A1036" s="30" t="s">
        <v>169</v>
      </c>
      <c r="B1036" s="30" t="s">
        <v>169</v>
      </c>
      <c r="C1036" s="30" t="s">
        <v>171</v>
      </c>
      <c r="D1036" s="30" t="s">
        <v>169</v>
      </c>
      <c r="E1036" s="30" t="s">
        <v>169</v>
      </c>
    </row>
    <row r="1037" spans="1:5" x14ac:dyDescent="0.25">
      <c r="A1037" s="30" t="s">
        <v>175</v>
      </c>
      <c r="B1037" s="30" t="s">
        <v>169</v>
      </c>
      <c r="C1037" s="30" t="s">
        <v>171</v>
      </c>
      <c r="D1037" s="30" t="s">
        <v>175</v>
      </c>
      <c r="E1037" s="30" t="s">
        <v>169</v>
      </c>
    </row>
    <row r="1038" spans="1:5" x14ac:dyDescent="0.25">
      <c r="A1038" s="30" t="s">
        <v>4500</v>
      </c>
      <c r="B1038" s="30" t="s">
        <v>169</v>
      </c>
      <c r="C1038" s="30" t="s">
        <v>171</v>
      </c>
      <c r="D1038" s="30" t="s">
        <v>4500</v>
      </c>
      <c r="E1038" s="30" t="s">
        <v>169</v>
      </c>
    </row>
    <row r="1039" spans="1:5" x14ac:dyDescent="0.25">
      <c r="A1039" s="30" t="s">
        <v>2696</v>
      </c>
      <c r="B1039" s="30" t="s">
        <v>4546</v>
      </c>
      <c r="C1039" s="30" t="s">
        <v>2698</v>
      </c>
      <c r="D1039" s="30" t="s">
        <v>2696</v>
      </c>
      <c r="E1039" s="30" t="s">
        <v>4546</v>
      </c>
    </row>
    <row r="1040" spans="1:5" x14ac:dyDescent="0.25">
      <c r="A1040" s="57" t="s">
        <v>3323</v>
      </c>
      <c r="B1040" s="57" t="s">
        <v>4546</v>
      </c>
      <c r="C1040" s="60" t="s">
        <v>2698</v>
      </c>
      <c r="D1040" s="30" t="str">
        <f>unique[[#This Row],[competitor]]</f>
        <v>malonyl coa</v>
      </c>
      <c r="E1040" s="30" t="str">
        <f>unique[[#This Row],[standart_name]]</f>
        <v>malonic acid</v>
      </c>
    </row>
    <row r="1041" spans="1:5" x14ac:dyDescent="0.25">
      <c r="A1041" s="30" t="s">
        <v>2076</v>
      </c>
      <c r="B1041" s="30" t="s">
        <v>4619</v>
      </c>
      <c r="C1041" s="30" t="s">
        <v>1488</v>
      </c>
      <c r="D1041" s="30" t="s">
        <v>2076</v>
      </c>
      <c r="E1041" s="30" t="s">
        <v>4619</v>
      </c>
    </row>
    <row r="1042" spans="1:5" x14ac:dyDescent="0.25">
      <c r="A1042" s="30" t="s">
        <v>4619</v>
      </c>
      <c r="B1042" s="30" t="s">
        <v>4619</v>
      </c>
      <c r="C1042" s="30" t="s">
        <v>1488</v>
      </c>
      <c r="D1042" s="30" t="s">
        <v>4619</v>
      </c>
      <c r="E1042" s="30" t="s">
        <v>4619</v>
      </c>
    </row>
    <row r="1043" spans="1:5" x14ac:dyDescent="0.25">
      <c r="A1043" s="30" t="s">
        <v>2989</v>
      </c>
      <c r="B1043" s="30" t="s">
        <v>4619</v>
      </c>
      <c r="C1043" s="30" t="s">
        <v>1488</v>
      </c>
      <c r="D1043" s="30" t="s">
        <v>2989</v>
      </c>
      <c r="E1043" s="30" t="s">
        <v>4619</v>
      </c>
    </row>
    <row r="1044" spans="1:5" x14ac:dyDescent="0.25">
      <c r="A1044" s="30" t="s">
        <v>2988</v>
      </c>
      <c r="B1044" s="30" t="s">
        <v>4619</v>
      </c>
      <c r="C1044" s="30" t="s">
        <v>1488</v>
      </c>
      <c r="D1044" s="30" t="s">
        <v>2988</v>
      </c>
      <c r="E1044" s="30" t="s">
        <v>4619</v>
      </c>
    </row>
    <row r="1045" spans="1:5" x14ac:dyDescent="0.25">
      <c r="A1045" s="30" t="s">
        <v>1618</v>
      </c>
      <c r="B1045" s="30" t="s">
        <v>1618</v>
      </c>
      <c r="C1045" s="30" t="s">
        <v>1620</v>
      </c>
      <c r="D1045" s="30" t="s">
        <v>1618</v>
      </c>
      <c r="E1045" s="30" t="s">
        <v>1618</v>
      </c>
    </row>
    <row r="1046" spans="1:5" x14ac:dyDescent="0.25">
      <c r="A1046" s="30" t="s">
        <v>1623</v>
      </c>
      <c r="B1046" s="30" t="s">
        <v>1618</v>
      </c>
      <c r="C1046" s="30" t="s">
        <v>1620</v>
      </c>
      <c r="D1046" s="30" t="s">
        <v>1623</v>
      </c>
      <c r="E1046" s="30" t="s">
        <v>1618</v>
      </c>
    </row>
    <row r="1047" spans="1:5" x14ac:dyDescent="0.25">
      <c r="A1047" s="30" t="s">
        <v>2516</v>
      </c>
      <c r="B1047" s="30" t="s">
        <v>4587</v>
      </c>
      <c r="C1047" s="30" t="s">
        <v>1445</v>
      </c>
      <c r="D1047" s="30" t="s">
        <v>2516</v>
      </c>
      <c r="E1047" s="30" t="s">
        <v>4587</v>
      </c>
    </row>
    <row r="1048" spans="1:5" x14ac:dyDescent="0.25">
      <c r="A1048" s="30" t="s">
        <v>1443</v>
      </c>
      <c r="B1048" s="30" t="s">
        <v>4587</v>
      </c>
      <c r="C1048" s="30" t="s">
        <v>1445</v>
      </c>
      <c r="D1048" s="30" t="s">
        <v>1443</v>
      </c>
      <c r="E1048" s="30" t="s">
        <v>4587</v>
      </c>
    </row>
    <row r="1049" spans="1:5" x14ac:dyDescent="0.25">
      <c r="A1049" s="30" t="s">
        <v>2943</v>
      </c>
      <c r="B1049" s="30" t="s">
        <v>4649</v>
      </c>
      <c r="C1049" s="30" t="s">
        <v>2117</v>
      </c>
      <c r="D1049" s="30" t="s">
        <v>2943</v>
      </c>
      <c r="E1049" s="30" t="s">
        <v>4649</v>
      </c>
    </row>
    <row r="1050" spans="1:5" x14ac:dyDescent="0.25">
      <c r="A1050" s="30" t="s">
        <v>2114</v>
      </c>
      <c r="B1050" s="30" t="s">
        <v>4649</v>
      </c>
      <c r="C1050" s="30" t="s">
        <v>2117</v>
      </c>
      <c r="D1050" s="30" t="s">
        <v>2114</v>
      </c>
      <c r="E1050" s="30" t="s">
        <v>4649</v>
      </c>
    </row>
    <row r="1051" spans="1:5" x14ac:dyDescent="0.25">
      <c r="A1051" s="30" t="s">
        <v>2835</v>
      </c>
      <c r="B1051" s="30" t="s">
        <v>2835</v>
      </c>
      <c r="C1051" s="30" t="s">
        <v>2837</v>
      </c>
      <c r="D1051" s="30" t="s">
        <v>2835</v>
      </c>
      <c r="E1051" s="30" t="s">
        <v>2835</v>
      </c>
    </row>
    <row r="1052" spans="1:5" x14ac:dyDescent="0.25">
      <c r="A1052" s="30" t="s">
        <v>1249</v>
      </c>
      <c r="B1052" s="30" t="s">
        <v>1249</v>
      </c>
      <c r="C1052" s="30" t="s">
        <v>1250</v>
      </c>
      <c r="D1052" s="30" t="s">
        <v>1249</v>
      </c>
      <c r="E1052" s="30" t="s">
        <v>1249</v>
      </c>
    </row>
    <row r="1053" spans="1:5" x14ac:dyDescent="0.25">
      <c r="A1053" s="30" t="s">
        <v>3325</v>
      </c>
      <c r="B1053" s="30" t="s">
        <v>3325</v>
      </c>
      <c r="C1053" s="30" t="s">
        <v>3327</v>
      </c>
      <c r="D1053" s="30" t="s">
        <v>3325</v>
      </c>
      <c r="E1053" s="30" t="s">
        <v>3325</v>
      </c>
    </row>
    <row r="1054" spans="1:5" x14ac:dyDescent="0.25">
      <c r="A1054" s="30" t="s">
        <v>1757</v>
      </c>
      <c r="B1054" s="30" t="s">
        <v>1757</v>
      </c>
      <c r="C1054" s="30" t="s">
        <v>1759</v>
      </c>
      <c r="D1054" s="30" t="s">
        <v>1757</v>
      </c>
      <c r="E1054" s="30" t="s">
        <v>1757</v>
      </c>
    </row>
    <row r="1055" spans="1:5" x14ac:dyDescent="0.25">
      <c r="A1055" s="30" t="s">
        <v>3874</v>
      </c>
      <c r="B1055" s="30" t="s">
        <v>3875</v>
      </c>
      <c r="C1055" s="30" t="s">
        <v>3877</v>
      </c>
      <c r="D1055" s="30" t="s">
        <v>3874</v>
      </c>
      <c r="E1055" s="30" t="s">
        <v>3875</v>
      </c>
    </row>
    <row r="1056" spans="1:5" x14ac:dyDescent="0.25">
      <c r="A1056" s="30" t="s">
        <v>3875</v>
      </c>
      <c r="B1056" s="30" t="s">
        <v>3875</v>
      </c>
      <c r="C1056" s="30" t="s">
        <v>3877</v>
      </c>
      <c r="D1056" s="30" t="s">
        <v>3875</v>
      </c>
      <c r="E1056" s="30" t="s">
        <v>3875</v>
      </c>
    </row>
    <row r="1057" spans="1:5" x14ac:dyDescent="0.25">
      <c r="A1057" s="30" t="s">
        <v>4563</v>
      </c>
      <c r="B1057" s="30" t="s">
        <v>4563</v>
      </c>
      <c r="C1057" s="30" t="s">
        <v>2268</v>
      </c>
      <c r="D1057" s="30" t="s">
        <v>4563</v>
      </c>
      <c r="E1057" s="30" t="s">
        <v>4563</v>
      </c>
    </row>
    <row r="1058" spans="1:5" x14ac:dyDescent="0.25">
      <c r="A1058" s="30" t="s">
        <v>2280</v>
      </c>
      <c r="B1058" s="30" t="s">
        <v>4563</v>
      </c>
      <c r="C1058" s="30" t="s">
        <v>2268</v>
      </c>
      <c r="D1058" s="30" t="s">
        <v>2280</v>
      </c>
      <c r="E1058" s="30" t="s">
        <v>4563</v>
      </c>
    </row>
    <row r="1059" spans="1:5" x14ac:dyDescent="0.25">
      <c r="A1059" s="30" t="s">
        <v>2266</v>
      </c>
      <c r="B1059" s="30" t="s">
        <v>4563</v>
      </c>
      <c r="C1059" s="30" t="s">
        <v>2268</v>
      </c>
      <c r="D1059" s="30" t="s">
        <v>2266</v>
      </c>
      <c r="E1059" s="30" t="s">
        <v>4563</v>
      </c>
    </row>
    <row r="1060" spans="1:5" x14ac:dyDescent="0.25">
      <c r="A1060" s="30" t="s">
        <v>3629</v>
      </c>
      <c r="B1060" s="30" t="s">
        <v>4629</v>
      </c>
      <c r="C1060" s="30" t="s">
        <v>3631</v>
      </c>
      <c r="D1060" s="30" t="s">
        <v>3629</v>
      </c>
      <c r="E1060" s="30" t="s">
        <v>4629</v>
      </c>
    </row>
    <row r="1061" spans="1:5" x14ac:dyDescent="0.25">
      <c r="A1061" s="30" t="s">
        <v>3635</v>
      </c>
      <c r="B1061" s="30" t="s">
        <v>4629</v>
      </c>
      <c r="C1061" s="30" t="s">
        <v>3631</v>
      </c>
      <c r="D1061" s="30" t="s">
        <v>3635</v>
      </c>
      <c r="E1061" s="30" t="s">
        <v>4629</v>
      </c>
    </row>
    <row r="1062" spans="1:5" x14ac:dyDescent="0.25">
      <c r="A1062" s="30" t="s">
        <v>312</v>
      </c>
      <c r="B1062" s="30" t="s">
        <v>4266</v>
      </c>
      <c r="C1062" s="30" t="s">
        <v>314</v>
      </c>
      <c r="D1062" s="30" t="s">
        <v>312</v>
      </c>
      <c r="E1062" s="30" t="s">
        <v>4266</v>
      </c>
    </row>
    <row r="1063" spans="1:5" x14ac:dyDescent="0.25">
      <c r="A1063" s="30" t="s">
        <v>1101</v>
      </c>
      <c r="B1063" s="30" t="s">
        <v>1108</v>
      </c>
      <c r="C1063" s="30" t="s">
        <v>1103</v>
      </c>
      <c r="D1063" s="30" t="s">
        <v>1101</v>
      </c>
      <c r="E1063" s="30" t="s">
        <v>1108</v>
      </c>
    </row>
    <row r="1064" spans="1:5" x14ac:dyDescent="0.25">
      <c r="A1064" s="30" t="s">
        <v>1108</v>
      </c>
      <c r="B1064" s="30" t="s">
        <v>1108</v>
      </c>
      <c r="C1064" t="s">
        <v>1103</v>
      </c>
      <c r="D1064" s="30" t="str">
        <f>unique[[#This Row],[competitor]]</f>
        <v>kynurenine</v>
      </c>
      <c r="E1064" s="30" t="str">
        <f>unique[[#This Row],[standart_name]]</f>
        <v>kynurenine</v>
      </c>
    </row>
    <row r="1065" spans="1:5" x14ac:dyDescent="0.25">
      <c r="A1065" s="30" t="s">
        <v>2075</v>
      </c>
      <c r="B1065" s="30" t="s">
        <v>4588</v>
      </c>
      <c r="C1065" s="30" t="s">
        <v>2061</v>
      </c>
      <c r="D1065" s="30" t="s">
        <v>2075</v>
      </c>
      <c r="E1065" s="30" t="s">
        <v>4588</v>
      </c>
    </row>
    <row r="1066" spans="1:5" x14ac:dyDescent="0.25">
      <c r="A1066" s="30" t="s">
        <v>2074</v>
      </c>
      <c r="B1066" s="30" t="s">
        <v>4588</v>
      </c>
      <c r="C1066" s="30" t="s">
        <v>2061</v>
      </c>
      <c r="D1066" s="30" t="s">
        <v>2074</v>
      </c>
      <c r="E1066" s="30" t="s">
        <v>4588</v>
      </c>
    </row>
    <row r="1067" spans="1:5" x14ac:dyDescent="0.25">
      <c r="A1067" s="30" t="s">
        <v>2073</v>
      </c>
      <c r="B1067" s="30" t="s">
        <v>4588</v>
      </c>
      <c r="C1067" s="30" t="s">
        <v>2061</v>
      </c>
      <c r="D1067" s="30" t="s">
        <v>2073</v>
      </c>
      <c r="E1067" s="30" t="s">
        <v>4588</v>
      </c>
    </row>
    <row r="1068" spans="1:5" x14ac:dyDescent="0.25">
      <c r="A1068" s="30" t="s">
        <v>4588</v>
      </c>
      <c r="B1068" s="30" t="s">
        <v>4588</v>
      </c>
      <c r="C1068" s="30" t="s">
        <v>2061</v>
      </c>
      <c r="D1068" s="30" t="s">
        <v>4588</v>
      </c>
      <c r="E1068" s="30" t="s">
        <v>4588</v>
      </c>
    </row>
    <row r="1069" spans="1:5" x14ac:dyDescent="0.25">
      <c r="A1069" s="30" t="s">
        <v>1087</v>
      </c>
      <c r="B1069" s="30" t="s">
        <v>4588</v>
      </c>
      <c r="C1069" s="30" t="s">
        <v>2061</v>
      </c>
      <c r="D1069" s="30" t="s">
        <v>1087</v>
      </c>
      <c r="E1069" s="30" t="s">
        <v>4588</v>
      </c>
    </row>
    <row r="1070" spans="1:5" x14ac:dyDescent="0.25">
      <c r="A1070" s="30" t="s">
        <v>3316</v>
      </c>
      <c r="B1070" s="30" t="s">
        <v>4588</v>
      </c>
      <c r="C1070" s="30" t="s">
        <v>2061</v>
      </c>
      <c r="D1070" s="30" t="s">
        <v>3316</v>
      </c>
      <c r="E1070" s="30" t="s">
        <v>4588</v>
      </c>
    </row>
    <row r="1071" spans="1:5" x14ac:dyDescent="0.25">
      <c r="A1071" s="30" t="s">
        <v>3315</v>
      </c>
      <c r="B1071" s="30" t="s">
        <v>4588</v>
      </c>
      <c r="C1071" s="30" t="s">
        <v>2061</v>
      </c>
      <c r="D1071" s="30" t="s">
        <v>3315</v>
      </c>
      <c r="E1071" s="30" t="s">
        <v>4588</v>
      </c>
    </row>
    <row r="1072" spans="1:5" x14ac:dyDescent="0.25">
      <c r="A1072" s="57" t="s">
        <v>2072</v>
      </c>
      <c r="B1072" s="57" t="s">
        <v>4588</v>
      </c>
      <c r="C1072" s="57" t="s">
        <v>2061</v>
      </c>
      <c r="D1072" s="30" t="s">
        <v>2072</v>
      </c>
      <c r="E1072" s="30" t="s">
        <v>4588</v>
      </c>
    </row>
    <row r="1073" spans="1:5" x14ac:dyDescent="0.25">
      <c r="A1073" s="57" t="s">
        <v>2066</v>
      </c>
      <c r="B1073" s="57" t="s">
        <v>4588</v>
      </c>
      <c r="C1073" s="57" t="s">
        <v>2061</v>
      </c>
      <c r="D1073" s="30" t="s">
        <v>2066</v>
      </c>
      <c r="E1073" s="30" t="s">
        <v>4588</v>
      </c>
    </row>
    <row r="1074" spans="1:5" x14ac:dyDescent="0.25">
      <c r="A1074" s="57" t="s">
        <v>2065</v>
      </c>
      <c r="B1074" s="57" t="s">
        <v>4588</v>
      </c>
      <c r="C1074" s="57" t="s">
        <v>2061</v>
      </c>
      <c r="D1074" s="30" t="s">
        <v>2065</v>
      </c>
      <c r="E1074" s="30" t="s">
        <v>4588</v>
      </c>
    </row>
    <row r="1075" spans="1:5" x14ac:dyDescent="0.25">
      <c r="A1075" s="57" t="s">
        <v>2059</v>
      </c>
      <c r="B1075" s="57" t="s">
        <v>4588</v>
      </c>
      <c r="C1075" s="57" t="s">
        <v>2061</v>
      </c>
      <c r="D1075" s="30" t="s">
        <v>2059</v>
      </c>
      <c r="E1075" s="30" t="s">
        <v>4588</v>
      </c>
    </row>
    <row r="1076" spans="1:5" x14ac:dyDescent="0.25">
      <c r="A1076" s="57" t="s">
        <v>2067</v>
      </c>
      <c r="B1076" s="57" t="s">
        <v>4588</v>
      </c>
      <c r="C1076" s="57" t="s">
        <v>2061</v>
      </c>
      <c r="D1076" s="30" t="s">
        <v>2067</v>
      </c>
      <c r="E1076" s="30" t="s">
        <v>4588</v>
      </c>
    </row>
    <row r="1077" spans="1:5" x14ac:dyDescent="0.25">
      <c r="A1077" s="57" t="s">
        <v>2070</v>
      </c>
      <c r="B1077" s="57" t="s">
        <v>4588</v>
      </c>
      <c r="C1077" s="57" t="s">
        <v>2061</v>
      </c>
      <c r="D1077" s="30" t="s">
        <v>2070</v>
      </c>
      <c r="E1077" s="30" t="s">
        <v>4588</v>
      </c>
    </row>
    <row r="1078" spans="1:5" x14ac:dyDescent="0.25">
      <c r="A1078" s="57" t="s">
        <v>2071</v>
      </c>
      <c r="B1078" s="57" t="s">
        <v>4588</v>
      </c>
      <c r="C1078" s="57" t="s">
        <v>2061</v>
      </c>
      <c r="D1078" s="30" t="s">
        <v>2071</v>
      </c>
      <c r="E1078" s="30" t="s">
        <v>4588</v>
      </c>
    </row>
    <row r="1079" spans="1:5" x14ac:dyDescent="0.25">
      <c r="A1079" s="57" t="s">
        <v>4504</v>
      </c>
      <c r="B1079" s="57" t="s">
        <v>4588</v>
      </c>
      <c r="C1079" s="57" t="s">
        <v>2061</v>
      </c>
      <c r="D1079" s="30" t="s">
        <v>4504</v>
      </c>
      <c r="E1079" s="30" t="s">
        <v>4588</v>
      </c>
    </row>
    <row r="1080" spans="1:5" x14ac:dyDescent="0.25">
      <c r="A1080" s="58" t="s">
        <v>2817</v>
      </c>
      <c r="B1080" s="58" t="s">
        <v>4617</v>
      </c>
      <c r="C1080" s="58" t="s">
        <v>2819</v>
      </c>
      <c r="D1080" s="30" t="s">
        <v>2817</v>
      </c>
      <c r="E1080" s="30" t="s">
        <v>4617</v>
      </c>
    </row>
    <row r="1081" spans="1:5" x14ac:dyDescent="0.25">
      <c r="A1081" s="58" t="s">
        <v>470</v>
      </c>
      <c r="B1081" s="58" t="s">
        <v>4303</v>
      </c>
      <c r="C1081" s="58" t="s">
        <v>472</v>
      </c>
      <c r="D1081" s="30" t="s">
        <v>470</v>
      </c>
      <c r="E1081" s="30" t="s">
        <v>4303</v>
      </c>
    </row>
    <row r="1082" spans="1:5" x14ac:dyDescent="0.25">
      <c r="A1082" s="58" t="s">
        <v>2950</v>
      </c>
      <c r="B1082" s="58" t="s">
        <v>4596</v>
      </c>
      <c r="C1082" s="58" t="s">
        <v>2951</v>
      </c>
      <c r="D1082" s="30" t="s">
        <v>2950</v>
      </c>
      <c r="E1082" s="30" t="s">
        <v>4596</v>
      </c>
    </row>
    <row r="1083" spans="1:5" x14ac:dyDescent="0.25">
      <c r="A1083" s="58" t="s">
        <v>3175</v>
      </c>
      <c r="B1083" s="58" t="s">
        <v>4552</v>
      </c>
      <c r="C1083" s="58" t="s">
        <v>3177</v>
      </c>
      <c r="D1083" s="30" t="s">
        <v>3175</v>
      </c>
      <c r="E1083" s="30" t="s">
        <v>4552</v>
      </c>
    </row>
    <row r="1084" spans="1:5" x14ac:dyDescent="0.25">
      <c r="A1084" s="58" t="s">
        <v>991</v>
      </c>
      <c r="B1084" s="58" t="s">
        <v>4577</v>
      </c>
      <c r="C1084" s="58" t="s">
        <v>993</v>
      </c>
      <c r="D1084" s="30" t="s">
        <v>991</v>
      </c>
      <c r="E1084" s="30" t="s">
        <v>4577</v>
      </c>
    </row>
    <row r="1085" spans="1:5" x14ac:dyDescent="0.25">
      <c r="A1085" s="58" t="s">
        <v>2946</v>
      </c>
      <c r="B1085" s="58" t="s">
        <v>2946</v>
      </c>
      <c r="C1085" s="58" t="s">
        <v>2947</v>
      </c>
      <c r="D1085" s="30" t="s">
        <v>2946</v>
      </c>
      <c r="E1085" s="30" t="s">
        <v>2946</v>
      </c>
    </row>
    <row r="1086" spans="1:5" x14ac:dyDescent="0.25">
      <c r="A1086" s="58" t="s">
        <v>994</v>
      </c>
      <c r="B1086" s="58" t="s">
        <v>994</v>
      </c>
      <c r="C1086" s="58" t="s">
        <v>996</v>
      </c>
      <c r="D1086" s="30" t="s">
        <v>994</v>
      </c>
      <c r="E1086" s="30" t="s">
        <v>994</v>
      </c>
    </row>
    <row r="1087" spans="1:5" x14ac:dyDescent="0.25">
      <c r="A1087" s="58" t="s">
        <v>4538</v>
      </c>
      <c r="B1087" s="58" t="s">
        <v>4538</v>
      </c>
      <c r="C1087" s="58" t="s">
        <v>4539</v>
      </c>
      <c r="D1087" s="30" t="s">
        <v>4538</v>
      </c>
      <c r="E1087" s="30" t="s">
        <v>4538</v>
      </c>
    </row>
    <row r="1088" spans="1:5" x14ac:dyDescent="0.25">
      <c r="A1088" s="58" t="s">
        <v>1455</v>
      </c>
      <c r="B1088" s="58" t="s">
        <v>4538</v>
      </c>
      <c r="C1088" s="58" t="s">
        <v>4539</v>
      </c>
      <c r="D1088" s="30" t="s">
        <v>1455</v>
      </c>
      <c r="E1088" s="30" t="s">
        <v>4538</v>
      </c>
    </row>
    <row r="1089" spans="1:5" x14ac:dyDescent="0.25">
      <c r="A1089" s="33" t="s">
        <v>2514</v>
      </c>
      <c r="B1089" s="33" t="s">
        <v>4538</v>
      </c>
      <c r="C1089" s="33" t="s">
        <v>4539</v>
      </c>
      <c r="D1089" s="30" t="str">
        <f>unique[[#This Row],[competitor]]</f>
        <v>[3h]r-pia</v>
      </c>
      <c r="E1089" s="30" t="str">
        <f>unique[[#This Row],[standart_name]]</f>
        <v>r-n6-(phenylisopropyl)adenosine</v>
      </c>
    </row>
    <row r="1090" spans="1:5" x14ac:dyDescent="0.25">
      <c r="A1090" s="58" t="s">
        <v>233</v>
      </c>
      <c r="B1090" s="58" t="s">
        <v>234</v>
      </c>
      <c r="C1090" s="58" t="s">
        <v>231</v>
      </c>
      <c r="D1090" s="30" t="s">
        <v>233</v>
      </c>
      <c r="E1090" s="30" t="s">
        <v>234</v>
      </c>
    </row>
    <row r="1091" spans="1:5" x14ac:dyDescent="0.25">
      <c r="A1091" s="58" t="s">
        <v>232</v>
      </c>
      <c r="B1091" s="58" t="s">
        <v>234</v>
      </c>
      <c r="C1091" s="58" t="s">
        <v>231</v>
      </c>
      <c r="D1091" s="30" t="s">
        <v>232</v>
      </c>
      <c r="E1091" s="30" t="s">
        <v>234</v>
      </c>
    </row>
    <row r="1092" spans="1:5" x14ac:dyDescent="0.25">
      <c r="A1092" s="58" t="s">
        <v>230</v>
      </c>
      <c r="B1092" s="58" t="s">
        <v>234</v>
      </c>
      <c r="C1092" s="58" t="s">
        <v>231</v>
      </c>
      <c r="D1092" s="30" t="s">
        <v>230</v>
      </c>
      <c r="E1092" s="30" t="s">
        <v>234</v>
      </c>
    </row>
    <row r="1093" spans="1:5" x14ac:dyDescent="0.25">
      <c r="A1093" s="58" t="s">
        <v>234</v>
      </c>
      <c r="B1093" s="58" t="s">
        <v>234</v>
      </c>
      <c r="C1093" s="58" t="s">
        <v>231</v>
      </c>
      <c r="D1093" s="30" t="s">
        <v>234</v>
      </c>
      <c r="E1093" s="30" t="s">
        <v>234</v>
      </c>
    </row>
    <row r="1094" spans="1:5" x14ac:dyDescent="0.25">
      <c r="A1094" s="58" t="s">
        <v>4039</v>
      </c>
      <c r="B1094" s="58" t="s">
        <v>234</v>
      </c>
      <c r="C1094" s="58" t="s">
        <v>231</v>
      </c>
      <c r="D1094" s="30" t="s">
        <v>4039</v>
      </c>
      <c r="E1094" s="30" t="s">
        <v>234</v>
      </c>
    </row>
    <row r="1095" spans="1:5" x14ac:dyDescent="0.25">
      <c r="A1095" s="58" t="s">
        <v>1616</v>
      </c>
      <c r="B1095" s="58" t="s">
        <v>234</v>
      </c>
      <c r="C1095" s="58" t="s">
        <v>231</v>
      </c>
      <c r="D1095" s="30" t="s">
        <v>1616</v>
      </c>
      <c r="E1095" s="30" t="s">
        <v>234</v>
      </c>
    </row>
    <row r="1096" spans="1:5" x14ac:dyDescent="0.25">
      <c r="A1096" s="58" t="s">
        <v>241</v>
      </c>
      <c r="B1096" s="58" t="s">
        <v>234</v>
      </c>
      <c r="C1096" s="58" t="s">
        <v>231</v>
      </c>
      <c r="D1096" s="30" t="s">
        <v>241</v>
      </c>
      <c r="E1096" s="30" t="s">
        <v>234</v>
      </c>
    </row>
    <row r="1097" spans="1:5" x14ac:dyDescent="0.25">
      <c r="A1097" s="58" t="s">
        <v>320</v>
      </c>
      <c r="B1097" s="58" t="s">
        <v>3275</v>
      </c>
      <c r="C1097" s="58" t="s">
        <v>322</v>
      </c>
      <c r="D1097" s="30" t="s">
        <v>320</v>
      </c>
      <c r="E1097" s="30" t="s">
        <v>3275</v>
      </c>
    </row>
    <row r="1098" spans="1:5" x14ac:dyDescent="0.25">
      <c r="A1098" s="58" t="s">
        <v>3275</v>
      </c>
      <c r="B1098" s="58" t="s">
        <v>3275</v>
      </c>
      <c r="C1098" s="58" t="s">
        <v>322</v>
      </c>
      <c r="D1098" s="30" t="s">
        <v>3275</v>
      </c>
      <c r="E1098" s="30" t="s">
        <v>3275</v>
      </c>
    </row>
    <row r="1099" spans="1:5" x14ac:dyDescent="0.25">
      <c r="A1099" s="58" t="s">
        <v>544</v>
      </c>
      <c r="B1099" s="58" t="s">
        <v>4315</v>
      </c>
      <c r="C1099" s="58" t="s">
        <v>546</v>
      </c>
      <c r="D1099" s="30" t="s">
        <v>544</v>
      </c>
      <c r="E1099" s="30" t="s">
        <v>4315</v>
      </c>
    </row>
    <row r="1100" spans="1:5" x14ac:dyDescent="0.25">
      <c r="A1100" s="58" t="s">
        <v>2051</v>
      </c>
      <c r="B1100" s="58" t="s">
        <v>4315</v>
      </c>
      <c r="C1100" s="59" t="s">
        <v>546</v>
      </c>
      <c r="D1100" s="30" t="str">
        <f>unique[[#This Row],[competitor]]</f>
        <v>sodium d-glucuronate</v>
      </c>
      <c r="E1100" s="30" t="str">
        <f>unique[[#This Row],[standart_name]]</f>
        <v>glucuronic acid</v>
      </c>
    </row>
    <row r="1101" spans="1:5" x14ac:dyDescent="0.25">
      <c r="A1101" s="58" t="s">
        <v>4247</v>
      </c>
      <c r="B1101" s="58" t="s">
        <v>4247</v>
      </c>
      <c r="C1101" s="58" t="s">
        <v>4472</v>
      </c>
      <c r="D1101" s="30" t="s">
        <v>4247</v>
      </c>
      <c r="E1101" s="30" t="s">
        <v>4247</v>
      </c>
    </row>
    <row r="1102" spans="1:5" x14ac:dyDescent="0.25">
      <c r="A1102" s="58" t="s">
        <v>77</v>
      </c>
      <c r="B1102" s="58" t="s">
        <v>4247</v>
      </c>
      <c r="C1102" s="58" t="s">
        <v>4472</v>
      </c>
      <c r="D1102" s="30" t="s">
        <v>77</v>
      </c>
      <c r="E1102" s="30" t="s">
        <v>4247</v>
      </c>
    </row>
    <row r="1103" spans="1:5" x14ac:dyDescent="0.25">
      <c r="A1103" s="58" t="s">
        <v>3088</v>
      </c>
      <c r="B1103" s="58" t="s">
        <v>4247</v>
      </c>
      <c r="C1103" s="58" t="s">
        <v>4472</v>
      </c>
      <c r="D1103" s="30" t="s">
        <v>3088</v>
      </c>
      <c r="E1103" s="30" t="s">
        <v>4247</v>
      </c>
    </row>
    <row r="1104" spans="1:5" x14ac:dyDescent="0.25">
      <c r="A1104" s="58" t="s">
        <v>661</v>
      </c>
      <c r="B1104" s="58" t="s">
        <v>661</v>
      </c>
      <c r="C1104" s="58" t="s">
        <v>663</v>
      </c>
      <c r="D1104" s="30" t="s">
        <v>661</v>
      </c>
      <c r="E1104" s="30" t="s">
        <v>661</v>
      </c>
    </row>
    <row r="1105" spans="1:5" x14ac:dyDescent="0.25">
      <c r="A1105" s="58" t="s">
        <v>880</v>
      </c>
      <c r="B1105" s="58" t="s">
        <v>661</v>
      </c>
      <c r="C1105" s="58" t="s">
        <v>663</v>
      </c>
      <c r="D1105" s="30" t="s">
        <v>880</v>
      </c>
      <c r="E1105" s="30" t="s">
        <v>661</v>
      </c>
    </row>
    <row r="1106" spans="1:5" x14ac:dyDescent="0.25">
      <c r="A1106" s="58" t="s">
        <v>527</v>
      </c>
      <c r="B1106" s="58" t="s">
        <v>527</v>
      </c>
      <c r="C1106" s="58" t="s">
        <v>4488</v>
      </c>
      <c r="D1106" s="30" t="s">
        <v>527</v>
      </c>
      <c r="E1106" s="30" t="s">
        <v>527</v>
      </c>
    </row>
    <row r="1107" spans="1:5" x14ac:dyDescent="0.25">
      <c r="A1107" s="30" t="s">
        <v>1576</v>
      </c>
      <c r="B1107" s="30" t="s">
        <v>4580</v>
      </c>
      <c r="C1107" s="30" t="s">
        <v>1578</v>
      </c>
      <c r="D1107" s="30" t="s">
        <v>1576</v>
      </c>
      <c r="E1107" s="30" t="s">
        <v>4580</v>
      </c>
    </row>
    <row r="1108" spans="1:5" x14ac:dyDescent="0.25">
      <c r="A1108" s="30" t="s">
        <v>1026</v>
      </c>
      <c r="B1108" s="30" t="s">
        <v>1026</v>
      </c>
      <c r="C1108" s="30" t="s">
        <v>4699</v>
      </c>
      <c r="D1108" s="30" t="s">
        <v>1026</v>
      </c>
      <c r="E1108" s="30" t="s">
        <v>1026</v>
      </c>
    </row>
    <row r="1109" spans="1:5" x14ac:dyDescent="0.25">
      <c r="A1109" s="30" t="s">
        <v>3194</v>
      </c>
      <c r="B1109" s="30" t="s">
        <v>3194</v>
      </c>
      <c r="C1109" s="30" t="s">
        <v>3196</v>
      </c>
      <c r="D1109" s="30" t="s">
        <v>3194</v>
      </c>
      <c r="E1109" s="30" t="s">
        <v>3194</v>
      </c>
    </row>
    <row r="1110" spans="1:5" x14ac:dyDescent="0.25">
      <c r="A1110" s="30" t="s">
        <v>2398</v>
      </c>
      <c r="B1110" s="30" t="s">
        <v>4682</v>
      </c>
      <c r="C1110" s="30" t="s">
        <v>2400</v>
      </c>
      <c r="D1110" s="30" t="s">
        <v>2398</v>
      </c>
      <c r="E1110" s="30" t="s">
        <v>4682</v>
      </c>
    </row>
    <row r="1111" spans="1:5" x14ac:dyDescent="0.25">
      <c r="A1111" s="30" t="s">
        <v>373</v>
      </c>
      <c r="B1111" s="30" t="s">
        <v>4292</v>
      </c>
      <c r="C1111" s="30" t="s">
        <v>370</v>
      </c>
      <c r="D1111" s="30" t="s">
        <v>373</v>
      </c>
      <c r="E1111" s="30" t="s">
        <v>4292</v>
      </c>
    </row>
    <row r="1112" spans="1:5" x14ac:dyDescent="0.25">
      <c r="A1112" s="30" t="s">
        <v>368</v>
      </c>
      <c r="B1112" s="30" t="s">
        <v>4292</v>
      </c>
      <c r="C1112" s="30" t="s">
        <v>370</v>
      </c>
      <c r="D1112" s="30" t="s">
        <v>368</v>
      </c>
      <c r="E1112" s="30" t="s">
        <v>4292</v>
      </c>
    </row>
    <row r="1113" spans="1:5" x14ac:dyDescent="0.25">
      <c r="A1113" s="30" t="s">
        <v>466</v>
      </c>
      <c r="B1113" s="30" t="s">
        <v>4292</v>
      </c>
      <c r="C1113" s="30" t="s">
        <v>370</v>
      </c>
      <c r="D1113" s="30" t="s">
        <v>466</v>
      </c>
      <c r="E1113" s="30" t="s">
        <v>4292</v>
      </c>
    </row>
    <row r="1114" spans="1:5" x14ac:dyDescent="0.25">
      <c r="A1114" s="30" t="s">
        <v>620</v>
      </c>
      <c r="B1114" s="30" t="s">
        <v>4292</v>
      </c>
      <c r="C1114" s="30" t="s">
        <v>370</v>
      </c>
      <c r="D1114" s="30" t="s">
        <v>620</v>
      </c>
      <c r="E1114" s="30" t="s">
        <v>4292</v>
      </c>
    </row>
    <row r="1115" spans="1:5" x14ac:dyDescent="0.25">
      <c r="A1115" s="30" t="s">
        <v>3739</v>
      </c>
      <c r="B1115" s="30" t="s">
        <v>4709</v>
      </c>
      <c r="C1115" s="30" t="s">
        <v>3741</v>
      </c>
      <c r="D1115" s="30" t="s">
        <v>3739</v>
      </c>
      <c r="E1115" s="30" t="s">
        <v>4709</v>
      </c>
    </row>
    <row r="1116" spans="1:5" x14ac:dyDescent="0.25">
      <c r="A1116" s="30" t="s">
        <v>4127</v>
      </c>
      <c r="B1116" s="30" t="s">
        <v>4575</v>
      </c>
      <c r="C1116" s="30" t="s">
        <v>3024</v>
      </c>
      <c r="D1116" s="30" t="s">
        <v>4127</v>
      </c>
      <c r="E1116" s="30" t="s">
        <v>4575</v>
      </c>
    </row>
    <row r="1117" spans="1:5" x14ac:dyDescent="0.25">
      <c r="A1117" s="30" t="s">
        <v>3104</v>
      </c>
      <c r="B1117" s="30" t="s">
        <v>3105</v>
      </c>
      <c r="C1117" s="30" t="s">
        <v>3107</v>
      </c>
      <c r="D1117" s="30" t="s">
        <v>3104</v>
      </c>
      <c r="E1117" s="30" t="s">
        <v>3105</v>
      </c>
    </row>
    <row r="1118" spans="1:5" x14ac:dyDescent="0.25">
      <c r="A1118" s="30" t="s">
        <v>1585</v>
      </c>
      <c r="B1118" s="30" t="s">
        <v>1585</v>
      </c>
      <c r="C1118" s="30" t="s">
        <v>1587</v>
      </c>
      <c r="D1118" s="30" t="s">
        <v>1585</v>
      </c>
      <c r="E1118" s="30" t="s">
        <v>1585</v>
      </c>
    </row>
    <row r="1119" spans="1:5" x14ac:dyDescent="0.25">
      <c r="A1119" s="30" t="s">
        <v>365</v>
      </c>
      <c r="B1119" s="30" t="s">
        <v>4291</v>
      </c>
      <c r="C1119" s="30" t="s">
        <v>367</v>
      </c>
      <c r="D1119" s="30" t="s">
        <v>365</v>
      </c>
      <c r="E1119" s="30" t="s">
        <v>4291</v>
      </c>
    </row>
    <row r="1120" spans="1:5" x14ac:dyDescent="0.25">
      <c r="A1120" s="30" t="s">
        <v>1698</v>
      </c>
      <c r="B1120" s="30" t="s">
        <v>1701</v>
      </c>
      <c r="C1120" s="30" t="s">
        <v>1700</v>
      </c>
      <c r="D1120" s="30" t="s">
        <v>1698</v>
      </c>
      <c r="E1120" s="30" t="s">
        <v>1701</v>
      </c>
    </row>
    <row r="1121" spans="1:5" x14ac:dyDescent="0.25">
      <c r="A1121" s="30" t="s">
        <v>1701</v>
      </c>
      <c r="B1121" s="30" t="s">
        <v>1701</v>
      </c>
      <c r="C1121" s="30" t="s">
        <v>1700</v>
      </c>
      <c r="D1121" s="30" t="s">
        <v>1701</v>
      </c>
      <c r="E1121" s="30" t="s">
        <v>1701</v>
      </c>
    </row>
    <row r="1122" spans="1:5" x14ac:dyDescent="0.25">
      <c r="A1122" s="30" t="s">
        <v>1697</v>
      </c>
      <c r="B1122" s="30" t="s">
        <v>1701</v>
      </c>
      <c r="C1122" s="30" t="s">
        <v>1700</v>
      </c>
      <c r="D1122" s="30" t="s">
        <v>1697</v>
      </c>
      <c r="E1122" s="30" t="s">
        <v>1701</v>
      </c>
    </row>
    <row r="1123" spans="1:5" x14ac:dyDescent="0.25">
      <c r="A1123" s="30" t="s">
        <v>1702</v>
      </c>
      <c r="B1123" s="30" t="s">
        <v>1701</v>
      </c>
      <c r="C1123" s="30" t="s">
        <v>1700</v>
      </c>
      <c r="D1123" s="30" t="s">
        <v>1702</v>
      </c>
      <c r="E1123" s="30" t="s">
        <v>1701</v>
      </c>
    </row>
    <row r="1124" spans="1:5" x14ac:dyDescent="0.25">
      <c r="A1124" s="30" t="s">
        <v>3650</v>
      </c>
      <c r="B1124" s="30" t="s">
        <v>1701</v>
      </c>
      <c r="C1124" s="30" t="s">
        <v>1700</v>
      </c>
      <c r="D1124" s="30" t="s">
        <v>3650</v>
      </c>
      <c r="E1124" s="30" t="s">
        <v>1701</v>
      </c>
    </row>
    <row r="1125" spans="1:5" x14ac:dyDescent="0.25">
      <c r="A1125" s="30" t="s">
        <v>1708</v>
      </c>
      <c r="B1125" s="30" t="s">
        <v>1701</v>
      </c>
      <c r="C1125" s="30" t="s">
        <v>1700</v>
      </c>
      <c r="D1125" s="30" t="s">
        <v>1708</v>
      </c>
      <c r="E1125" s="30" t="s">
        <v>1701</v>
      </c>
    </row>
    <row r="1126" spans="1:5" x14ac:dyDescent="0.25">
      <c r="A1126" s="30" t="s">
        <v>1705</v>
      </c>
      <c r="B1126" s="30" t="s">
        <v>1701</v>
      </c>
      <c r="C1126" s="30" t="s">
        <v>1700</v>
      </c>
      <c r="D1126" s="30" t="s">
        <v>1705</v>
      </c>
      <c r="E1126" s="30" t="s">
        <v>1701</v>
      </c>
    </row>
    <row r="1127" spans="1:5" x14ac:dyDescent="0.25">
      <c r="A1127" s="30" t="s">
        <v>1938</v>
      </c>
      <c r="B1127" s="30" t="s">
        <v>4555</v>
      </c>
      <c r="C1127" s="30" t="s">
        <v>1934</v>
      </c>
      <c r="D1127" s="30" t="s">
        <v>1938</v>
      </c>
      <c r="E1127" s="30" t="s">
        <v>4555</v>
      </c>
    </row>
    <row r="1128" spans="1:5" x14ac:dyDescent="0.25">
      <c r="A1128" s="30" t="s">
        <v>4503</v>
      </c>
      <c r="B1128" s="30" t="s">
        <v>4555</v>
      </c>
      <c r="C1128" s="30" t="s">
        <v>1934</v>
      </c>
      <c r="D1128" s="30" t="s">
        <v>4503</v>
      </c>
      <c r="E1128" s="30" t="s">
        <v>4555</v>
      </c>
    </row>
    <row r="1129" spans="1:5" x14ac:dyDescent="0.25">
      <c r="A1129" s="30" t="s">
        <v>1942</v>
      </c>
      <c r="B1129" s="30" t="s">
        <v>4555</v>
      </c>
      <c r="C1129" s="30" t="s">
        <v>1934</v>
      </c>
      <c r="D1129" s="30" t="s">
        <v>1942</v>
      </c>
      <c r="E1129" s="30" t="s">
        <v>4555</v>
      </c>
    </row>
    <row r="1130" spans="1:5" x14ac:dyDescent="0.25">
      <c r="A1130" s="30" t="s">
        <v>1939</v>
      </c>
      <c r="B1130" s="30" t="s">
        <v>4555</v>
      </c>
      <c r="C1130" s="30" t="s">
        <v>1934</v>
      </c>
      <c r="D1130" s="30" t="s">
        <v>1939</v>
      </c>
      <c r="E1130" s="30" t="s">
        <v>4555</v>
      </c>
    </row>
    <row r="1131" spans="1:5" x14ac:dyDescent="0.25">
      <c r="A1131" s="30" t="s">
        <v>1932</v>
      </c>
      <c r="B1131" s="30" t="s">
        <v>4555</v>
      </c>
      <c r="C1131" s="30" t="s">
        <v>1934</v>
      </c>
      <c r="D1131" s="30" t="s">
        <v>1932</v>
      </c>
      <c r="E1131" s="30" t="s">
        <v>4555</v>
      </c>
    </row>
    <row r="1132" spans="1:5" x14ac:dyDescent="0.25">
      <c r="A1132" s="30" t="s">
        <v>2705</v>
      </c>
      <c r="B1132" s="30" t="s">
        <v>4555</v>
      </c>
      <c r="C1132" t="s">
        <v>1934</v>
      </c>
      <c r="D1132" s="30" t="str">
        <f>unique[[#This Row],[competitor]]</f>
        <v>[125i]-ab-meca</v>
      </c>
      <c r="E1132" s="30" t="str">
        <f>unique[[#This Row],[standart_name]]</f>
        <v>ab-meca</v>
      </c>
    </row>
    <row r="1133" spans="1:5" x14ac:dyDescent="0.25">
      <c r="A1133" s="30"/>
      <c r="B1133" s="30"/>
      <c r="C1133" s="30"/>
      <c r="D1133" s="30"/>
      <c r="E1133" s="30"/>
    </row>
    <row r="1134" spans="1:5" x14ac:dyDescent="0.25">
      <c r="A1134" s="30"/>
      <c r="B1134" s="30"/>
      <c r="C1134" s="30"/>
      <c r="D1134" s="30"/>
      <c r="E1134" s="30"/>
    </row>
    <row r="1135" spans="1:5" x14ac:dyDescent="0.25">
      <c r="A1135" s="30"/>
      <c r="B1135" s="30"/>
      <c r="C1135" s="30"/>
      <c r="D1135" s="30"/>
      <c r="E1135" s="30"/>
    </row>
    <row r="1136" spans="1:5" x14ac:dyDescent="0.25">
      <c r="A1136" s="30"/>
      <c r="B1136" s="30"/>
      <c r="C1136" s="30"/>
      <c r="D1136" s="30"/>
      <c r="E1136" s="30"/>
    </row>
    <row r="1137" spans="1:5" x14ac:dyDescent="0.25">
      <c r="A1137" s="30"/>
      <c r="B1137" s="30"/>
      <c r="C1137" s="30"/>
      <c r="D1137" s="30"/>
      <c r="E1137" s="30"/>
    </row>
    <row r="1138" spans="1:5" x14ac:dyDescent="0.25">
      <c r="A1138" s="30"/>
      <c r="B1138" s="30"/>
      <c r="C1138" s="30"/>
      <c r="D1138" s="30"/>
      <c r="E1138" s="30"/>
    </row>
    <row r="1139" spans="1:5" x14ac:dyDescent="0.25">
      <c r="A1139" s="30"/>
      <c r="B1139" s="30"/>
      <c r="C1139" s="30"/>
      <c r="D1139" s="30"/>
      <c r="E1139" s="30"/>
    </row>
    <row r="1140" spans="1:5" x14ac:dyDescent="0.25">
      <c r="A1140" s="30"/>
      <c r="B1140" s="30"/>
      <c r="C1140" s="30"/>
      <c r="D1140" s="30"/>
      <c r="E1140" s="30"/>
    </row>
    <row r="1141" spans="1:5" x14ac:dyDescent="0.25">
      <c r="A1141" s="30"/>
      <c r="B1141" s="30"/>
      <c r="C1141" s="30"/>
      <c r="D1141" s="30"/>
      <c r="E1141" s="30"/>
    </row>
    <row r="1142" spans="1:5" x14ac:dyDescent="0.25">
      <c r="A1142" s="30"/>
      <c r="B1142" s="30"/>
      <c r="C1142" s="30"/>
      <c r="D1142" s="30"/>
      <c r="E1142" s="30"/>
    </row>
    <row r="1143" spans="1:5" x14ac:dyDescent="0.25">
      <c r="A1143" s="30"/>
      <c r="B1143" s="30"/>
      <c r="C1143" s="30"/>
      <c r="D1143" s="30"/>
      <c r="E1143" s="30"/>
    </row>
    <row r="1144" spans="1:5" x14ac:dyDescent="0.25">
      <c r="A1144" s="30"/>
      <c r="B1144" s="30"/>
      <c r="C1144" s="30"/>
      <c r="D1144" s="30"/>
      <c r="E1144" s="30"/>
    </row>
    <row r="1145" spans="1:5" x14ac:dyDescent="0.25">
      <c r="A1145" s="30"/>
      <c r="B1145" s="30"/>
      <c r="C1145" s="30"/>
      <c r="D1145" s="30"/>
      <c r="E1145" s="30"/>
    </row>
    <row r="1146" spans="1:5" x14ac:dyDescent="0.25">
      <c r="A1146" s="30"/>
      <c r="B1146" s="30"/>
      <c r="C1146" s="30"/>
      <c r="D1146" s="30"/>
      <c r="E1146" s="30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01"/>
  <sheetViews>
    <sheetView workbookViewId="0">
      <selection activeCell="C1186" sqref="B370:C1186"/>
    </sheetView>
  </sheetViews>
  <sheetFormatPr defaultRowHeight="15" x14ac:dyDescent="0.25"/>
  <cols>
    <col min="1" max="1" width="10" bestFit="1" customWidth="1"/>
    <col min="2" max="2" width="95.28515625" bestFit="1" customWidth="1"/>
    <col min="3" max="3" width="26.5703125" customWidth="1"/>
    <col min="4" max="5" width="10" bestFit="1" customWidth="1"/>
    <col min="6" max="6" width="35.28515625" customWidth="1"/>
  </cols>
  <sheetData>
    <row r="1" spans="1:7" x14ac:dyDescent="0.25">
      <c r="A1" s="30" t="s">
        <v>4241</v>
      </c>
      <c r="B1" s="30" t="s">
        <v>0</v>
      </c>
      <c r="C1" s="30" t="s">
        <v>4285</v>
      </c>
      <c r="D1" s="30" t="s">
        <v>4512</v>
      </c>
      <c r="E1" s="30" t="s">
        <v>4724</v>
      </c>
      <c r="F1" t="s">
        <v>4511</v>
      </c>
      <c r="G1" t="s">
        <v>4510</v>
      </c>
    </row>
    <row r="2" spans="1:7" hidden="1" x14ac:dyDescent="0.25">
      <c r="A2" s="30" t="s">
        <v>1883</v>
      </c>
      <c r="B2" s="30" t="s">
        <v>1886</v>
      </c>
      <c r="C2" s="30" t="s">
        <v>4513</v>
      </c>
      <c r="D2" s="30" t="s">
        <v>1883</v>
      </c>
      <c r="E2" s="30" t="b">
        <v>1</v>
      </c>
      <c r="G2" t="b">
        <f>Table5__4[[#This Row],[standart_name]]=Table5__4[[#This Row],[Column1]]</f>
        <v>0</v>
      </c>
    </row>
    <row r="3" spans="1:7" hidden="1" x14ac:dyDescent="0.25">
      <c r="A3" s="30" t="s">
        <v>1883</v>
      </c>
      <c r="B3" s="30" t="s">
        <v>1885</v>
      </c>
      <c r="C3" s="30" t="s">
        <v>4513</v>
      </c>
      <c r="D3" s="30" t="s">
        <v>1883</v>
      </c>
      <c r="E3" s="30" t="b">
        <v>1</v>
      </c>
      <c r="G3" t="b">
        <f>Table5__4[[#This Row],[standart_name]]=Table5__4[[#This Row],[Column1]]</f>
        <v>0</v>
      </c>
    </row>
    <row r="4" spans="1:7" hidden="1" x14ac:dyDescent="0.25">
      <c r="A4" s="30" t="s">
        <v>1883</v>
      </c>
      <c r="B4" s="30" t="s">
        <v>1881</v>
      </c>
      <c r="C4" s="30" t="s">
        <v>4513</v>
      </c>
      <c r="D4" s="30" t="s">
        <v>1883</v>
      </c>
      <c r="E4" s="30" t="b">
        <v>1</v>
      </c>
      <c r="G4" t="b">
        <f>Table5__4[[#This Row],[standart_name]]=Table5__4[[#This Row],[Column1]]</f>
        <v>0</v>
      </c>
    </row>
    <row r="5" spans="1:7" hidden="1" x14ac:dyDescent="0.25">
      <c r="A5" s="30" t="s">
        <v>1883</v>
      </c>
      <c r="B5" s="30" t="s">
        <v>1887</v>
      </c>
      <c r="C5" s="30" t="s">
        <v>4513</v>
      </c>
      <c r="D5" s="30" t="s">
        <v>1883</v>
      </c>
      <c r="E5" s="30" t="b">
        <v>1</v>
      </c>
      <c r="G5" t="b">
        <f>Table5__4[[#This Row],[standart_name]]=Table5__4[[#This Row],[Column1]]</f>
        <v>0</v>
      </c>
    </row>
    <row r="6" spans="1:7" hidden="1" x14ac:dyDescent="0.25">
      <c r="A6" s="30" t="s">
        <v>1883</v>
      </c>
      <c r="B6" s="30" t="s">
        <v>1919</v>
      </c>
      <c r="C6" s="30" t="s">
        <v>4513</v>
      </c>
      <c r="D6" s="30" t="s">
        <v>1883</v>
      </c>
      <c r="E6" s="30" t="b">
        <v>1</v>
      </c>
      <c r="G6" t="b">
        <f>Table5__4[[#This Row],[standart_name]]=Table5__4[[#This Row],[Column1]]</f>
        <v>0</v>
      </c>
    </row>
    <row r="7" spans="1:7" hidden="1" x14ac:dyDescent="0.25">
      <c r="A7" s="30" t="s">
        <v>1883</v>
      </c>
      <c r="B7" s="30" t="s">
        <v>1892</v>
      </c>
      <c r="C7" s="30" t="s">
        <v>4513</v>
      </c>
      <c r="D7" s="30" t="s">
        <v>1883</v>
      </c>
      <c r="E7" s="30" t="b">
        <v>1</v>
      </c>
      <c r="G7" t="b">
        <f>Table5__4[[#This Row],[standart_name]]=Table5__4[[#This Row],[Column1]]</f>
        <v>0</v>
      </c>
    </row>
    <row r="8" spans="1:7" hidden="1" x14ac:dyDescent="0.25">
      <c r="A8" s="30" t="s">
        <v>1883</v>
      </c>
      <c r="B8" s="30" t="s">
        <v>1888</v>
      </c>
      <c r="C8" s="30" t="s">
        <v>4513</v>
      </c>
      <c r="D8" s="30" t="s">
        <v>1883</v>
      </c>
      <c r="E8" s="30" t="b">
        <v>1</v>
      </c>
      <c r="G8" t="b">
        <f>Table5__4[[#This Row],[standart_name]]=Table5__4[[#This Row],[Column1]]</f>
        <v>0</v>
      </c>
    </row>
    <row r="9" spans="1:7" hidden="1" x14ac:dyDescent="0.25">
      <c r="A9" s="30" t="s">
        <v>4472</v>
      </c>
      <c r="B9" s="30" t="s">
        <v>4247</v>
      </c>
      <c r="C9" s="30" t="s">
        <v>4247</v>
      </c>
      <c r="D9" s="30" t="s">
        <v>4472</v>
      </c>
      <c r="E9" s="30" t="b">
        <v>1</v>
      </c>
      <c r="G9" t="b">
        <f>Table5__4[[#This Row],[standart_name]]=Table5__4[[#This Row],[Column1]]</f>
        <v>0</v>
      </c>
    </row>
    <row r="10" spans="1:7" hidden="1" x14ac:dyDescent="0.25">
      <c r="A10" s="30" t="s">
        <v>4472</v>
      </c>
      <c r="B10" s="30" t="s">
        <v>77</v>
      </c>
      <c r="C10" s="30" t="s">
        <v>4247</v>
      </c>
      <c r="D10" s="30" t="s">
        <v>4472</v>
      </c>
      <c r="E10" s="30" t="b">
        <v>1</v>
      </c>
      <c r="G10" t="b">
        <f>Table5__4[[#This Row],[standart_name]]=Table5__4[[#This Row],[Column1]]</f>
        <v>0</v>
      </c>
    </row>
    <row r="11" spans="1:7" hidden="1" x14ac:dyDescent="0.25">
      <c r="A11" s="30" t="s">
        <v>4472</v>
      </c>
      <c r="B11" s="30" t="s">
        <v>3088</v>
      </c>
      <c r="C11" s="30" t="s">
        <v>4247</v>
      </c>
      <c r="D11" s="30" t="s">
        <v>4472</v>
      </c>
      <c r="E11" s="30" t="b">
        <v>1</v>
      </c>
      <c r="G11" t="b">
        <f>Table5__4[[#This Row],[standart_name]]=Table5__4[[#This Row],[Column1]]</f>
        <v>0</v>
      </c>
    </row>
    <row r="12" spans="1:7" hidden="1" x14ac:dyDescent="0.25">
      <c r="A12" s="30" t="s">
        <v>20</v>
      </c>
      <c r="B12" s="30" t="s">
        <v>18</v>
      </c>
      <c r="C12" s="30" t="s">
        <v>89</v>
      </c>
      <c r="D12" s="30" t="s">
        <v>20</v>
      </c>
      <c r="E12" s="30" t="b">
        <v>1</v>
      </c>
      <c r="G12" t="b">
        <f>Table5__4[[#This Row],[standart_name]]=Table5__4[[#This Row],[Column1]]</f>
        <v>0</v>
      </c>
    </row>
    <row r="13" spans="1:7" hidden="1" x14ac:dyDescent="0.25">
      <c r="A13" s="30" t="s">
        <v>147</v>
      </c>
      <c r="B13" s="30" t="s">
        <v>145</v>
      </c>
      <c r="C13" s="30" t="s">
        <v>145</v>
      </c>
      <c r="D13" s="30" t="s">
        <v>147</v>
      </c>
      <c r="E13" s="30" t="b">
        <v>1</v>
      </c>
      <c r="G13" t="b">
        <f>Table5__4[[#This Row],[standart_name]]=Table5__4[[#This Row],[Column1]]</f>
        <v>0</v>
      </c>
    </row>
    <row r="14" spans="1:7" hidden="1" x14ac:dyDescent="0.25">
      <c r="A14" s="30" t="s">
        <v>17</v>
      </c>
      <c r="B14" s="30" t="s">
        <v>15</v>
      </c>
      <c r="C14" s="30" t="s">
        <v>15</v>
      </c>
      <c r="D14" s="30" t="s">
        <v>17</v>
      </c>
      <c r="E14" s="30" t="b">
        <v>1</v>
      </c>
      <c r="G14" t="b">
        <f>Table5__4[[#This Row],[standart_name]]=Table5__4[[#This Row],[Column1]]</f>
        <v>0</v>
      </c>
    </row>
    <row r="15" spans="1:7" hidden="1" x14ac:dyDescent="0.25">
      <c r="A15" s="30" t="s">
        <v>4475</v>
      </c>
      <c r="B15" s="30" t="s">
        <v>73</v>
      </c>
      <c r="C15" s="30" t="s">
        <v>73</v>
      </c>
      <c r="D15" s="30" t="s">
        <v>4475</v>
      </c>
      <c r="E15" s="30" t="b">
        <v>1</v>
      </c>
      <c r="G15" t="b">
        <f>Table5__4[[#This Row],[standart_name]]=Table5__4[[#This Row],[Column1]]</f>
        <v>0</v>
      </c>
    </row>
    <row r="16" spans="1:7" hidden="1" x14ac:dyDescent="0.25">
      <c r="A16" s="30" t="s">
        <v>1257</v>
      </c>
      <c r="B16" s="30" t="s">
        <v>1903</v>
      </c>
      <c r="C16" s="30" t="s">
        <v>4514</v>
      </c>
      <c r="D16" s="30" t="s">
        <v>1257</v>
      </c>
      <c r="E16" s="30" t="b">
        <v>1</v>
      </c>
      <c r="G16" t="b">
        <f>Table5__4[[#This Row],[standart_name]]=Table5__4[[#This Row],[Column1]]</f>
        <v>0</v>
      </c>
    </row>
    <row r="17" spans="1:7" hidden="1" x14ac:dyDescent="0.25">
      <c r="A17" s="30" t="s">
        <v>1257</v>
      </c>
      <c r="B17" s="30" t="s">
        <v>1255</v>
      </c>
      <c r="C17" s="30" t="s">
        <v>4514</v>
      </c>
      <c r="D17" s="30" t="s">
        <v>1257</v>
      </c>
      <c r="E17" s="30" t="b">
        <v>1</v>
      </c>
      <c r="G17" t="b">
        <f>Table5__4[[#This Row],[standart_name]]=Table5__4[[#This Row],[Column1]]</f>
        <v>0</v>
      </c>
    </row>
    <row r="18" spans="1:7" hidden="1" x14ac:dyDescent="0.25">
      <c r="A18" s="30" t="s">
        <v>1257</v>
      </c>
      <c r="B18" s="30" t="s">
        <v>1904</v>
      </c>
      <c r="C18" s="30" t="s">
        <v>4514</v>
      </c>
      <c r="D18" s="30" t="s">
        <v>1257</v>
      </c>
      <c r="E18" s="30" t="b">
        <v>1</v>
      </c>
      <c r="G18" t="b">
        <f>Table5__4[[#This Row],[standart_name]]=Table5__4[[#This Row],[Column1]]</f>
        <v>0</v>
      </c>
    </row>
    <row r="19" spans="1:7" hidden="1" x14ac:dyDescent="0.25">
      <c r="A19" s="30" t="s">
        <v>1257</v>
      </c>
      <c r="B19" s="30" t="s">
        <v>4514</v>
      </c>
      <c r="C19" s="30" t="s">
        <v>4514</v>
      </c>
      <c r="D19" s="30" t="s">
        <v>1257</v>
      </c>
      <c r="E19" s="30" t="b">
        <v>1</v>
      </c>
      <c r="G19" t="b">
        <f>Table5__4[[#This Row],[standart_name]]=Table5__4[[#This Row],[Column1]]</f>
        <v>0</v>
      </c>
    </row>
    <row r="20" spans="1:7" hidden="1" x14ac:dyDescent="0.25">
      <c r="A20" s="30" t="s">
        <v>1257</v>
      </c>
      <c r="B20" s="30" t="s">
        <v>1906</v>
      </c>
      <c r="C20" s="30" t="s">
        <v>4514</v>
      </c>
      <c r="D20" s="30" t="s">
        <v>1257</v>
      </c>
      <c r="E20" s="30" t="b">
        <v>1</v>
      </c>
      <c r="G20" t="b">
        <f>Table5__4[[#This Row],[standart_name]]=Table5__4[[#This Row],[Column1]]</f>
        <v>0</v>
      </c>
    </row>
    <row r="21" spans="1:7" hidden="1" x14ac:dyDescent="0.25">
      <c r="A21" s="30" t="s">
        <v>1673</v>
      </c>
      <c r="B21" s="30" t="s">
        <v>1679</v>
      </c>
      <c r="C21" s="30" t="s">
        <v>4515</v>
      </c>
      <c r="D21" s="30" t="s">
        <v>1673</v>
      </c>
      <c r="E21" s="30" t="b">
        <v>1</v>
      </c>
      <c r="G21" t="b">
        <f>Table5__4[[#This Row],[standart_name]]=Table5__4[[#This Row],[Column1]]</f>
        <v>0</v>
      </c>
    </row>
    <row r="22" spans="1:7" hidden="1" x14ac:dyDescent="0.25">
      <c r="A22" s="30" t="s">
        <v>1673</v>
      </c>
      <c r="B22" s="30" t="s">
        <v>1677</v>
      </c>
      <c r="C22" s="30" t="s">
        <v>4515</v>
      </c>
      <c r="D22" s="30" t="s">
        <v>1673</v>
      </c>
      <c r="E22" s="30" t="b">
        <v>1</v>
      </c>
      <c r="G22" t="b">
        <f>Table5__4[[#This Row],[standart_name]]=Table5__4[[#This Row],[Column1]]</f>
        <v>0</v>
      </c>
    </row>
    <row r="23" spans="1:7" hidden="1" x14ac:dyDescent="0.25">
      <c r="A23" s="30" t="s">
        <v>1673</v>
      </c>
      <c r="B23" s="30" t="s">
        <v>1671</v>
      </c>
      <c r="C23" s="30" t="s">
        <v>4515</v>
      </c>
      <c r="D23" s="30" t="s">
        <v>1673</v>
      </c>
      <c r="E23" s="30" t="b">
        <v>1</v>
      </c>
      <c r="G23" t="b">
        <f>Table5__4[[#This Row],[standart_name]]=Table5__4[[#This Row],[Column1]]</f>
        <v>0</v>
      </c>
    </row>
    <row r="24" spans="1:7" hidden="1" x14ac:dyDescent="0.25">
      <c r="A24" s="30" t="s">
        <v>1673</v>
      </c>
      <c r="B24" s="30" t="s">
        <v>1685</v>
      </c>
      <c r="C24" s="30" t="s">
        <v>4515</v>
      </c>
      <c r="D24" s="30" t="s">
        <v>1673</v>
      </c>
      <c r="E24" s="30" t="b">
        <v>1</v>
      </c>
      <c r="G24" t="b">
        <f>Table5__4[[#This Row],[standart_name]]=Table5__4[[#This Row],[Column1]]</f>
        <v>0</v>
      </c>
    </row>
    <row r="25" spans="1:7" hidden="1" x14ac:dyDescent="0.25">
      <c r="A25" s="30" t="s">
        <v>1673</v>
      </c>
      <c r="B25" s="30" t="s">
        <v>1683</v>
      </c>
      <c r="C25" s="30" t="s">
        <v>4515</v>
      </c>
      <c r="D25" s="30" t="s">
        <v>1673</v>
      </c>
      <c r="E25" s="30" t="b">
        <v>1</v>
      </c>
      <c r="G25" t="b">
        <f>Table5__4[[#This Row],[standart_name]]=Table5__4[[#This Row],[Column1]]</f>
        <v>0</v>
      </c>
    </row>
    <row r="26" spans="1:7" hidden="1" x14ac:dyDescent="0.25">
      <c r="A26" s="30" t="s">
        <v>1673</v>
      </c>
      <c r="B26" s="30" t="s">
        <v>1681</v>
      </c>
      <c r="C26" s="30" t="s">
        <v>4515</v>
      </c>
      <c r="D26" s="30" t="s">
        <v>1673</v>
      </c>
      <c r="E26" s="30" t="b">
        <v>1</v>
      </c>
      <c r="G26" t="b">
        <f>Table5__4[[#This Row],[standart_name]]=Table5__4[[#This Row],[Column1]]</f>
        <v>0</v>
      </c>
    </row>
    <row r="27" spans="1:7" hidden="1" x14ac:dyDescent="0.25">
      <c r="A27" s="30" t="s">
        <v>2127</v>
      </c>
      <c r="B27" s="30" t="s">
        <v>2124</v>
      </c>
      <c r="C27" s="30" t="s">
        <v>2125</v>
      </c>
      <c r="D27" s="30" t="s">
        <v>2127</v>
      </c>
      <c r="E27" s="30" t="b">
        <v>1</v>
      </c>
      <c r="G27" t="b">
        <f>Table5__4[[#This Row],[standart_name]]=Table5__4[[#This Row],[Column1]]</f>
        <v>0</v>
      </c>
    </row>
    <row r="28" spans="1:7" hidden="1" x14ac:dyDescent="0.25">
      <c r="A28" s="30" t="s">
        <v>1512</v>
      </c>
      <c r="B28" s="30" t="s">
        <v>1510</v>
      </c>
      <c r="C28" s="30" t="s">
        <v>1510</v>
      </c>
      <c r="D28" s="30" t="s">
        <v>1512</v>
      </c>
      <c r="E28" s="30" t="b">
        <v>1</v>
      </c>
      <c r="G28" t="b">
        <f>Table5__4[[#This Row],[standart_name]]=Table5__4[[#This Row],[Column1]]</f>
        <v>0</v>
      </c>
    </row>
    <row r="29" spans="1:7" hidden="1" x14ac:dyDescent="0.25">
      <c r="A29" s="30" t="s">
        <v>4517</v>
      </c>
      <c r="B29" s="30" t="s">
        <v>1085</v>
      </c>
      <c r="C29" s="30" t="s">
        <v>4516</v>
      </c>
      <c r="D29" s="30" t="s">
        <v>4517</v>
      </c>
      <c r="E29" s="30" t="b">
        <v>1</v>
      </c>
      <c r="G29" t="b">
        <f>Table5__4[[#This Row],[standart_name]]=Table5__4[[#This Row],[Column1]]</f>
        <v>0</v>
      </c>
    </row>
    <row r="30" spans="1:7" hidden="1" x14ac:dyDescent="0.25">
      <c r="A30" s="30" t="s">
        <v>3772</v>
      </c>
      <c r="B30" s="30" t="s">
        <v>3771</v>
      </c>
      <c r="C30" s="30" t="s">
        <v>4516</v>
      </c>
      <c r="D30" s="30" t="s">
        <v>4517</v>
      </c>
      <c r="E30" s="30" t="b">
        <v>0</v>
      </c>
      <c r="F30" t="str">
        <f>VLOOKUP(Table5__4[[#This Row],[CID]],all!C2:E1132,3,0)</f>
        <v>vesamicol</v>
      </c>
      <c r="G30" t="b">
        <f>Table5__4[[#This Row],[standart_name]]=Table5__4[[#This Row],[Column1]]</f>
        <v>1</v>
      </c>
    </row>
    <row r="31" spans="1:7" hidden="1" x14ac:dyDescent="0.25">
      <c r="A31" s="30" t="s">
        <v>4214</v>
      </c>
      <c r="B31" s="30" t="s">
        <v>4212</v>
      </c>
      <c r="C31" s="30" t="s">
        <v>4518</v>
      </c>
      <c r="D31" s="30" t="s">
        <v>4214</v>
      </c>
      <c r="E31" s="30" t="b">
        <v>1</v>
      </c>
      <c r="G31" t="b">
        <f>Table5__4[[#This Row],[standart_name]]=Table5__4[[#This Row],[Column1]]</f>
        <v>0</v>
      </c>
    </row>
    <row r="32" spans="1:7" hidden="1" x14ac:dyDescent="0.25">
      <c r="A32" s="30" t="s">
        <v>4214</v>
      </c>
      <c r="B32" s="30" t="s">
        <v>4215</v>
      </c>
      <c r="C32" s="30" t="s">
        <v>4518</v>
      </c>
      <c r="D32" s="30" t="s">
        <v>4214</v>
      </c>
      <c r="E32" s="30" t="b">
        <v>1</v>
      </c>
      <c r="G32" t="b">
        <f>Table5__4[[#This Row],[standart_name]]=Table5__4[[#This Row],[Column1]]</f>
        <v>0</v>
      </c>
    </row>
    <row r="33" spans="1:7" hidden="1" x14ac:dyDescent="0.25">
      <c r="A33" s="30" t="s">
        <v>3331</v>
      </c>
      <c r="B33" s="30" t="s">
        <v>3330</v>
      </c>
      <c r="C33" s="30" t="s">
        <v>3330</v>
      </c>
      <c r="D33" s="30" t="s">
        <v>3331</v>
      </c>
      <c r="E33" s="30" t="b">
        <v>1</v>
      </c>
      <c r="G33" t="b">
        <f>Table5__4[[#This Row],[standart_name]]=Table5__4[[#This Row],[Column1]]</f>
        <v>0</v>
      </c>
    </row>
    <row r="34" spans="1:7" hidden="1" x14ac:dyDescent="0.25">
      <c r="A34" s="30" t="s">
        <v>687</v>
      </c>
      <c r="B34" s="30" t="s">
        <v>685</v>
      </c>
      <c r="C34" s="30" t="s">
        <v>685</v>
      </c>
      <c r="D34" s="30" t="s">
        <v>687</v>
      </c>
      <c r="E34" s="30" t="b">
        <v>1</v>
      </c>
      <c r="G34" t="b">
        <f>Table5__4[[#This Row],[standart_name]]=Table5__4[[#This Row],[Column1]]</f>
        <v>0</v>
      </c>
    </row>
    <row r="35" spans="1:7" hidden="1" x14ac:dyDescent="0.25">
      <c r="A35" s="30" t="s">
        <v>976</v>
      </c>
      <c r="B35" s="30" t="s">
        <v>974</v>
      </c>
      <c r="C35" s="30" t="s">
        <v>974</v>
      </c>
      <c r="D35" s="30" t="s">
        <v>976</v>
      </c>
      <c r="E35" s="30" t="b">
        <v>1</v>
      </c>
      <c r="G35" t="b">
        <f>Table5__4[[#This Row],[standart_name]]=Table5__4[[#This Row],[Column1]]</f>
        <v>0</v>
      </c>
    </row>
    <row r="36" spans="1:7" hidden="1" x14ac:dyDescent="0.25">
      <c r="A36" s="30" t="s">
        <v>1208</v>
      </c>
      <c r="B36" s="30" t="s">
        <v>1205</v>
      </c>
      <c r="C36" s="30" t="s">
        <v>1206</v>
      </c>
      <c r="D36" s="30" t="s">
        <v>1208</v>
      </c>
      <c r="E36" s="30" t="b">
        <v>1</v>
      </c>
      <c r="G36" t="b">
        <f>Table5__4[[#This Row],[standart_name]]=Table5__4[[#This Row],[Column1]]</f>
        <v>0</v>
      </c>
    </row>
    <row r="37" spans="1:7" hidden="1" x14ac:dyDescent="0.25">
      <c r="A37" s="30" t="s">
        <v>777</v>
      </c>
      <c r="B37" s="30" t="s">
        <v>775</v>
      </c>
      <c r="C37" s="30" t="s">
        <v>4335</v>
      </c>
      <c r="D37" s="30" t="s">
        <v>777</v>
      </c>
      <c r="E37" s="30" t="b">
        <v>1</v>
      </c>
      <c r="G37" t="b">
        <f>Table5__4[[#This Row],[standart_name]]=Table5__4[[#This Row],[Column1]]</f>
        <v>0</v>
      </c>
    </row>
    <row r="38" spans="1:7" hidden="1" x14ac:dyDescent="0.25">
      <c r="A38" s="30" t="s">
        <v>1654</v>
      </c>
      <c r="B38" s="30" t="s">
        <v>4335</v>
      </c>
      <c r="C38" s="30" t="s">
        <v>4335</v>
      </c>
      <c r="D38" s="30" t="s">
        <v>777</v>
      </c>
      <c r="E38" s="30" t="b">
        <v>0</v>
      </c>
      <c r="F38" t="str">
        <f>VLOOKUP(Table5__4[[#This Row],[CID]],all!C10:E1086,3,0)</f>
        <v>u-69593</v>
      </c>
      <c r="G38" t="b">
        <f>Table5__4[[#This Row],[standart_name]]=Table5__4[[#This Row],[Column1]]</f>
        <v>1</v>
      </c>
    </row>
    <row r="39" spans="1:7" hidden="1" x14ac:dyDescent="0.25">
      <c r="A39" s="30" t="s">
        <v>1661</v>
      </c>
      <c r="B39" s="30" t="s">
        <v>1658</v>
      </c>
      <c r="C39" s="30" t="s">
        <v>4519</v>
      </c>
      <c r="D39" s="30" t="s">
        <v>1661</v>
      </c>
      <c r="E39" s="30" t="b">
        <v>1</v>
      </c>
      <c r="G39" t="b">
        <f>Table5__4[[#This Row],[standart_name]]=Table5__4[[#This Row],[Column1]]</f>
        <v>0</v>
      </c>
    </row>
    <row r="40" spans="1:7" hidden="1" x14ac:dyDescent="0.25">
      <c r="A40" s="30" t="s">
        <v>1578</v>
      </c>
      <c r="B40" s="30" t="s">
        <v>1576</v>
      </c>
      <c r="C40" s="30" t="s">
        <v>4519</v>
      </c>
      <c r="D40" s="30" t="s">
        <v>1661</v>
      </c>
      <c r="E40" s="30" t="b">
        <v>0</v>
      </c>
      <c r="F40" t="str">
        <f>VLOOKUP(Table5__4[[#This Row],[CID]],all!C12:E1088,3,0)</f>
        <v>u-50488</v>
      </c>
      <c r="G40" t="b">
        <f>Table5__4[[#This Row],[standart_name]]=Table5__4[[#This Row],[Column1]]</f>
        <v>1</v>
      </c>
    </row>
    <row r="41" spans="1:7" hidden="1" x14ac:dyDescent="0.25">
      <c r="A41" s="30" t="s">
        <v>1823</v>
      </c>
      <c r="B41" s="30" t="s">
        <v>1821</v>
      </c>
      <c r="C41" s="30" t="s">
        <v>4520</v>
      </c>
      <c r="D41" s="30" t="s">
        <v>1823</v>
      </c>
      <c r="E41" s="30" t="b">
        <v>1</v>
      </c>
      <c r="G41" t="b">
        <f>Table5__4[[#This Row],[standart_name]]=Table5__4[[#This Row],[Column1]]</f>
        <v>0</v>
      </c>
    </row>
    <row r="42" spans="1:7" hidden="1" x14ac:dyDescent="0.25">
      <c r="A42" s="30" t="s">
        <v>692</v>
      </c>
      <c r="B42" s="30" t="s">
        <v>2678</v>
      </c>
      <c r="C42" s="30" t="s">
        <v>690</v>
      </c>
      <c r="D42" s="30" t="s">
        <v>692</v>
      </c>
      <c r="E42" s="30" t="b">
        <v>1</v>
      </c>
      <c r="G42" t="b">
        <f>Table5__4[[#This Row],[standart_name]]=Table5__4[[#This Row],[Column1]]</f>
        <v>0</v>
      </c>
    </row>
    <row r="43" spans="1:7" hidden="1" x14ac:dyDescent="0.25">
      <c r="A43" s="30" t="s">
        <v>692</v>
      </c>
      <c r="B43" s="30" t="s">
        <v>690</v>
      </c>
      <c r="C43" s="30" t="s">
        <v>690</v>
      </c>
      <c r="D43" s="30" t="s">
        <v>692</v>
      </c>
      <c r="E43" s="30" t="b">
        <v>1</v>
      </c>
      <c r="G43" t="b">
        <f>Table5__4[[#This Row],[standart_name]]=Table5__4[[#This Row],[Column1]]</f>
        <v>0</v>
      </c>
    </row>
    <row r="44" spans="1:7" hidden="1" x14ac:dyDescent="0.25">
      <c r="A44" s="30" t="s">
        <v>692</v>
      </c>
      <c r="B44" s="30" t="s">
        <v>2675</v>
      </c>
      <c r="C44" s="30" t="s">
        <v>690</v>
      </c>
      <c r="D44" s="30" t="s">
        <v>692</v>
      </c>
      <c r="E44" s="30" t="b">
        <v>1</v>
      </c>
      <c r="G44" t="b">
        <f>Table5__4[[#This Row],[standart_name]]=Table5__4[[#This Row],[Column1]]</f>
        <v>0</v>
      </c>
    </row>
    <row r="45" spans="1:7" hidden="1" x14ac:dyDescent="0.25">
      <c r="A45" s="30" t="s">
        <v>659</v>
      </c>
      <c r="B45" s="30" t="s">
        <v>657</v>
      </c>
      <c r="C45" s="30" t="s">
        <v>657</v>
      </c>
      <c r="D45" s="30" t="s">
        <v>659</v>
      </c>
      <c r="E45" s="30" t="b">
        <v>1</v>
      </c>
      <c r="G45" t="b">
        <f>Table5__4[[#This Row],[standart_name]]=Table5__4[[#This Row],[Column1]]</f>
        <v>0</v>
      </c>
    </row>
    <row r="46" spans="1:7" hidden="1" x14ac:dyDescent="0.25">
      <c r="A46" s="30" t="s">
        <v>659</v>
      </c>
      <c r="B46" s="30" t="s">
        <v>660</v>
      </c>
      <c r="C46" s="30" t="s">
        <v>657</v>
      </c>
      <c r="D46" s="30" t="s">
        <v>659</v>
      </c>
      <c r="E46" s="30" t="b">
        <v>1</v>
      </c>
      <c r="G46" t="b">
        <f>Table5__4[[#This Row],[standart_name]]=Table5__4[[#This Row],[Column1]]</f>
        <v>0</v>
      </c>
    </row>
    <row r="47" spans="1:7" hidden="1" x14ac:dyDescent="0.25">
      <c r="A47" s="30" t="s">
        <v>1106</v>
      </c>
      <c r="B47" s="30" t="s">
        <v>1107</v>
      </c>
      <c r="C47" s="30" t="s">
        <v>3749</v>
      </c>
      <c r="D47" s="30" t="s">
        <v>1106</v>
      </c>
      <c r="E47" s="30" t="b">
        <v>1</v>
      </c>
      <c r="G47" t="b">
        <f>Table5__4[[#This Row],[standart_name]]=Table5__4[[#This Row],[Column1]]</f>
        <v>0</v>
      </c>
    </row>
    <row r="48" spans="1:7" hidden="1" x14ac:dyDescent="0.25">
      <c r="A48" s="30" t="s">
        <v>1106</v>
      </c>
      <c r="B48" s="30" t="s">
        <v>1104</v>
      </c>
      <c r="C48" s="30" t="s">
        <v>3749</v>
      </c>
      <c r="D48" s="30" t="s">
        <v>1106</v>
      </c>
      <c r="E48" s="30" t="b">
        <v>1</v>
      </c>
      <c r="G48" t="b">
        <f>Table5__4[[#This Row],[standart_name]]=Table5__4[[#This Row],[Column1]]</f>
        <v>0</v>
      </c>
    </row>
    <row r="49" spans="1:7" hidden="1" x14ac:dyDescent="0.25">
      <c r="A49" s="30" t="s">
        <v>3748</v>
      </c>
      <c r="B49" s="30" t="s">
        <v>3750</v>
      </c>
      <c r="C49" s="30" t="s">
        <v>3749</v>
      </c>
      <c r="D49" s="30" t="s">
        <v>1106</v>
      </c>
      <c r="E49" s="30" t="b">
        <v>0</v>
      </c>
      <c r="F49" t="str">
        <f>VLOOKUP(Table5__4[[#This Row],[CID]],all!C21:E1097,3,0)</f>
        <v>tryptophan</v>
      </c>
      <c r="G49" t="b">
        <f>Table5__4[[#This Row],[standart_name]]=Table5__4[[#This Row],[Column1]]</f>
        <v>1</v>
      </c>
    </row>
    <row r="50" spans="1:7" hidden="1" x14ac:dyDescent="0.25">
      <c r="A50" s="30" t="s">
        <v>1106</v>
      </c>
      <c r="B50" s="30" t="s">
        <v>3749</v>
      </c>
      <c r="C50" s="30" t="s">
        <v>3749</v>
      </c>
      <c r="D50" s="30" t="s">
        <v>1106</v>
      </c>
      <c r="E50" s="30" t="b">
        <v>1</v>
      </c>
      <c r="G50" t="b">
        <f>Table5__4[[#This Row],[standart_name]]=Table5__4[[#This Row],[Column1]]</f>
        <v>0</v>
      </c>
    </row>
    <row r="51" spans="1:7" hidden="1" x14ac:dyDescent="0.25">
      <c r="A51" s="30" t="s">
        <v>3748</v>
      </c>
      <c r="B51" s="30" t="s">
        <v>3747</v>
      </c>
      <c r="C51" s="30" t="s">
        <v>3749</v>
      </c>
      <c r="D51" s="30" t="s">
        <v>1106</v>
      </c>
      <c r="E51" s="30" t="b">
        <v>0</v>
      </c>
      <c r="F51" t="str">
        <f>VLOOKUP(Table5__4[[#This Row],[CID]],all!C23:E1099,3,0)</f>
        <v>tryptophan</v>
      </c>
      <c r="G51" t="b">
        <f>Table5__4[[#This Row],[standart_name]]=Table5__4[[#This Row],[Column1]]</f>
        <v>1</v>
      </c>
    </row>
    <row r="52" spans="1:7" hidden="1" x14ac:dyDescent="0.25">
      <c r="A52" s="30" t="s">
        <v>174</v>
      </c>
      <c r="B52" s="30" t="s">
        <v>172</v>
      </c>
      <c r="C52" s="30" t="s">
        <v>172</v>
      </c>
      <c r="D52" s="30" t="s">
        <v>174</v>
      </c>
      <c r="E52" s="30" t="b">
        <v>1</v>
      </c>
      <c r="G52" t="b">
        <f>Table5__4[[#This Row],[standart_name]]=Table5__4[[#This Row],[Column1]]</f>
        <v>0</v>
      </c>
    </row>
    <row r="53" spans="1:7" hidden="1" x14ac:dyDescent="0.25">
      <c r="A53" s="30" t="s">
        <v>174</v>
      </c>
      <c r="B53" s="30" t="s">
        <v>2849</v>
      </c>
      <c r="C53" s="30" t="s">
        <v>172</v>
      </c>
      <c r="D53" s="30" t="s">
        <v>174</v>
      </c>
      <c r="E53" s="30" t="b">
        <v>1</v>
      </c>
      <c r="G53" t="b">
        <f>Table5__4[[#This Row],[standart_name]]=Table5__4[[#This Row],[Column1]]</f>
        <v>0</v>
      </c>
    </row>
    <row r="54" spans="1:7" hidden="1" x14ac:dyDescent="0.25">
      <c r="A54" s="30" t="s">
        <v>567</v>
      </c>
      <c r="B54" s="30" t="s">
        <v>4286</v>
      </c>
      <c r="C54" s="30" t="s">
        <v>4286</v>
      </c>
      <c r="D54" s="30" t="s">
        <v>567</v>
      </c>
      <c r="E54" s="30" t="b">
        <v>1</v>
      </c>
      <c r="G54" t="b">
        <f>Table5__4[[#This Row],[standart_name]]=Table5__4[[#This Row],[Column1]]</f>
        <v>0</v>
      </c>
    </row>
    <row r="55" spans="1:7" hidden="1" x14ac:dyDescent="0.25">
      <c r="A55" s="30" t="s">
        <v>3477</v>
      </c>
      <c r="B55" s="30" t="s">
        <v>4286</v>
      </c>
      <c r="C55" s="30" t="s">
        <v>4286</v>
      </c>
      <c r="D55" s="30" t="s">
        <v>567</v>
      </c>
      <c r="E55" s="30" t="b">
        <v>0</v>
      </c>
      <c r="F55" t="str">
        <f>VLOOKUP(Table5__4[[#This Row],[CID]],all!C27:E1103,3,0)</f>
        <v>tiagabine</v>
      </c>
      <c r="G55" t="b">
        <f>Table5__4[[#This Row],[standart_name]]=Table5__4[[#This Row],[Column1]]</f>
        <v>1</v>
      </c>
    </row>
    <row r="56" spans="1:7" hidden="1" x14ac:dyDescent="0.25">
      <c r="A56" s="30" t="s">
        <v>3477</v>
      </c>
      <c r="B56" s="30" t="s">
        <v>3822</v>
      </c>
      <c r="C56" s="30" t="s">
        <v>4521</v>
      </c>
      <c r="D56" s="30" t="s">
        <v>3477</v>
      </c>
      <c r="E56" s="30" t="b">
        <v>1</v>
      </c>
      <c r="G56" t="b">
        <f>Table5__4[[#This Row],[standart_name]]=Table5__4[[#This Row],[Column1]]</f>
        <v>0</v>
      </c>
    </row>
    <row r="57" spans="1:7" hidden="1" x14ac:dyDescent="0.25">
      <c r="A57" s="30" t="s">
        <v>2429</v>
      </c>
      <c r="B57" s="30" t="s">
        <v>2428</v>
      </c>
      <c r="C57" s="30" t="s">
        <v>3672</v>
      </c>
      <c r="D57" s="30" t="s">
        <v>2429</v>
      </c>
      <c r="E57" s="30" t="b">
        <v>1</v>
      </c>
      <c r="G57" t="b">
        <f>Table5__4[[#This Row],[standart_name]]=Table5__4[[#This Row],[Column1]]</f>
        <v>0</v>
      </c>
    </row>
    <row r="58" spans="1:7" hidden="1" x14ac:dyDescent="0.25">
      <c r="A58" s="30" t="s">
        <v>3667</v>
      </c>
      <c r="B58" s="30" t="s">
        <v>3666</v>
      </c>
      <c r="C58" s="30" t="s">
        <v>3672</v>
      </c>
      <c r="D58" s="30" t="s">
        <v>2429</v>
      </c>
      <c r="E58" s="30" t="b">
        <v>0</v>
      </c>
      <c r="F58" t="str">
        <f>VLOOKUP(Table5__4[[#This Row],[CID]],all!C30:E1106,3,0)</f>
        <v>thymidine</v>
      </c>
      <c r="G58" t="b">
        <f>Table5__4[[#This Row],[standart_name]]=Table5__4[[#This Row],[Column1]]</f>
        <v>1</v>
      </c>
    </row>
    <row r="59" spans="1:7" hidden="1" x14ac:dyDescent="0.25">
      <c r="A59" s="30" t="s">
        <v>1332</v>
      </c>
      <c r="B59" s="30" t="s">
        <v>1330</v>
      </c>
      <c r="C59" s="30" t="s">
        <v>4522</v>
      </c>
      <c r="D59" s="30" t="s">
        <v>1332</v>
      </c>
      <c r="E59" s="30" t="b">
        <v>1</v>
      </c>
      <c r="G59" t="b">
        <f>Table5__4[[#This Row],[standart_name]]=Table5__4[[#This Row],[Column1]]</f>
        <v>0</v>
      </c>
    </row>
    <row r="60" spans="1:7" hidden="1" x14ac:dyDescent="0.25">
      <c r="A60" s="30" t="s">
        <v>1830</v>
      </c>
      <c r="B60" s="30" t="s">
        <v>1829</v>
      </c>
      <c r="C60" s="30" t="s">
        <v>1829</v>
      </c>
      <c r="D60" s="30" t="s">
        <v>1830</v>
      </c>
      <c r="E60" s="30" t="b">
        <v>1</v>
      </c>
      <c r="G60" t="b">
        <f>Table5__4[[#This Row],[standart_name]]=Table5__4[[#This Row],[Column1]]</f>
        <v>0</v>
      </c>
    </row>
    <row r="61" spans="1:7" hidden="1" x14ac:dyDescent="0.25">
      <c r="A61" s="30" t="s">
        <v>1844</v>
      </c>
      <c r="B61" s="30" t="s">
        <v>1843</v>
      </c>
      <c r="C61" s="30" t="s">
        <v>1843</v>
      </c>
      <c r="D61" s="30" t="s">
        <v>1844</v>
      </c>
      <c r="E61" s="30" t="b">
        <v>1</v>
      </c>
      <c r="G61" t="b">
        <f>Table5__4[[#This Row],[standart_name]]=Table5__4[[#This Row],[Column1]]</f>
        <v>0</v>
      </c>
    </row>
    <row r="62" spans="1:7" hidden="1" x14ac:dyDescent="0.25">
      <c r="A62" s="30" t="s">
        <v>4524</v>
      </c>
      <c r="B62" s="30" t="s">
        <v>4523</v>
      </c>
      <c r="C62" s="30" t="s">
        <v>4523</v>
      </c>
      <c r="D62" s="30" t="s">
        <v>4524</v>
      </c>
      <c r="E62" s="30" t="b">
        <v>1</v>
      </c>
      <c r="G62" t="b">
        <f>Table5__4[[#This Row],[standart_name]]=Table5__4[[#This Row],[Column1]]</f>
        <v>0</v>
      </c>
    </row>
    <row r="63" spans="1:7" hidden="1" x14ac:dyDescent="0.25">
      <c r="A63" s="30" t="s">
        <v>3732</v>
      </c>
      <c r="B63" s="30" t="s">
        <v>3730</v>
      </c>
      <c r="C63" s="30" t="s">
        <v>4525</v>
      </c>
      <c r="D63" s="30" t="s">
        <v>3732</v>
      </c>
      <c r="E63" s="30" t="b">
        <v>1</v>
      </c>
      <c r="G63" t="b">
        <f>Table5__4[[#This Row],[standart_name]]=Table5__4[[#This Row],[Column1]]</f>
        <v>0</v>
      </c>
    </row>
    <row r="64" spans="1:7" hidden="1" x14ac:dyDescent="0.25">
      <c r="A64" s="30" t="s">
        <v>429</v>
      </c>
      <c r="B64" s="30" t="s">
        <v>427</v>
      </c>
      <c r="C64" s="30" t="s">
        <v>4300</v>
      </c>
      <c r="D64" s="30" t="s">
        <v>429</v>
      </c>
      <c r="E64" s="30" t="b">
        <v>1</v>
      </c>
      <c r="G64" t="b">
        <f>Table5__4[[#This Row],[standart_name]]=Table5__4[[#This Row],[Column1]]</f>
        <v>0</v>
      </c>
    </row>
    <row r="65" spans="1:7" hidden="1" x14ac:dyDescent="0.25">
      <c r="A65" s="30" t="s">
        <v>429</v>
      </c>
      <c r="B65" s="30" t="s">
        <v>434</v>
      </c>
      <c r="C65" s="30" t="s">
        <v>4300</v>
      </c>
      <c r="D65" s="30" t="s">
        <v>429</v>
      </c>
      <c r="E65" s="30" t="b">
        <v>1</v>
      </c>
      <c r="G65" t="b">
        <f>Table5__4[[#This Row],[standart_name]]=Table5__4[[#This Row],[Column1]]</f>
        <v>0</v>
      </c>
    </row>
    <row r="66" spans="1:7" hidden="1" x14ac:dyDescent="0.25">
      <c r="A66" s="30" t="s">
        <v>429</v>
      </c>
      <c r="B66" s="30" t="s">
        <v>430</v>
      </c>
      <c r="C66" s="30" t="s">
        <v>4300</v>
      </c>
      <c r="D66" s="30" t="s">
        <v>429</v>
      </c>
      <c r="E66" s="30" t="b">
        <v>1</v>
      </c>
      <c r="G66" t="b">
        <f>Table5__4[[#This Row],[standart_name]]=Table5__4[[#This Row],[Column1]]</f>
        <v>0</v>
      </c>
    </row>
    <row r="67" spans="1:7" hidden="1" x14ac:dyDescent="0.25">
      <c r="A67" s="30" t="s">
        <v>1784</v>
      </c>
      <c r="B67" s="30" t="s">
        <v>1782</v>
      </c>
      <c r="C67" s="30" t="s">
        <v>1782</v>
      </c>
      <c r="D67" s="30" t="s">
        <v>1784</v>
      </c>
      <c r="E67" s="30" t="b">
        <v>1</v>
      </c>
      <c r="G67" t="b">
        <f>Table5__4[[#This Row],[standart_name]]=Table5__4[[#This Row],[Column1]]</f>
        <v>0</v>
      </c>
    </row>
    <row r="68" spans="1:7" hidden="1" x14ac:dyDescent="0.25">
      <c r="A68" s="30" t="s">
        <v>210</v>
      </c>
      <c r="B68" s="30" t="s">
        <v>208</v>
      </c>
      <c r="C68" s="30" t="s">
        <v>4257</v>
      </c>
      <c r="D68" s="30" t="s">
        <v>210</v>
      </c>
      <c r="E68" s="30" t="b">
        <v>1</v>
      </c>
      <c r="G68" t="b">
        <f>Table5__4[[#This Row],[standart_name]]=Table5__4[[#This Row],[Column1]]</f>
        <v>0</v>
      </c>
    </row>
    <row r="69" spans="1:7" hidden="1" x14ac:dyDescent="0.25">
      <c r="A69" s="30" t="s">
        <v>210</v>
      </c>
      <c r="B69" s="30" t="s">
        <v>2217</v>
      </c>
      <c r="C69" s="30" t="s">
        <v>4257</v>
      </c>
      <c r="D69" s="30" t="s">
        <v>210</v>
      </c>
      <c r="E69" s="30" t="b">
        <v>1</v>
      </c>
      <c r="G69" t="b">
        <f>Table5__4[[#This Row],[standart_name]]=Table5__4[[#This Row],[Column1]]</f>
        <v>0</v>
      </c>
    </row>
    <row r="70" spans="1:7" hidden="1" x14ac:dyDescent="0.25">
      <c r="A70" s="30" t="s">
        <v>210</v>
      </c>
      <c r="B70" s="30" t="s">
        <v>2218</v>
      </c>
      <c r="C70" s="30" t="s">
        <v>4257</v>
      </c>
      <c r="D70" s="30" t="s">
        <v>210</v>
      </c>
      <c r="E70" s="30" t="b">
        <v>1</v>
      </c>
      <c r="G70" t="b">
        <f>Table5__4[[#This Row],[standart_name]]=Table5__4[[#This Row],[Column1]]</f>
        <v>0</v>
      </c>
    </row>
    <row r="71" spans="1:7" hidden="1" x14ac:dyDescent="0.25">
      <c r="A71" s="30" t="s">
        <v>210</v>
      </c>
      <c r="B71" s="30" t="s">
        <v>2219</v>
      </c>
      <c r="C71" s="30" t="s">
        <v>4257</v>
      </c>
      <c r="D71" s="30" t="s">
        <v>210</v>
      </c>
      <c r="E71" s="30" t="b">
        <v>1</v>
      </c>
      <c r="G71" t="b">
        <f>Table5__4[[#This Row],[standart_name]]=Table5__4[[#This Row],[Column1]]</f>
        <v>0</v>
      </c>
    </row>
    <row r="72" spans="1:7" hidden="1" x14ac:dyDescent="0.25">
      <c r="A72" s="30" t="s">
        <v>283</v>
      </c>
      <c r="B72" s="30" t="s">
        <v>281</v>
      </c>
      <c r="C72" s="30" t="s">
        <v>4262</v>
      </c>
      <c r="D72" s="30" t="s">
        <v>283</v>
      </c>
      <c r="E72" s="30" t="b">
        <v>1</v>
      </c>
      <c r="G72" t="b">
        <f>Table5__4[[#This Row],[standart_name]]=Table5__4[[#This Row],[Column1]]</f>
        <v>0</v>
      </c>
    </row>
    <row r="73" spans="1:7" hidden="1" x14ac:dyDescent="0.25">
      <c r="A73" s="30" t="s">
        <v>2446</v>
      </c>
      <c r="B73" s="30" t="s">
        <v>2444</v>
      </c>
      <c r="C73" s="30" t="s">
        <v>2444</v>
      </c>
      <c r="D73" s="30" t="s">
        <v>2446</v>
      </c>
      <c r="E73" s="30" t="b">
        <v>1</v>
      </c>
      <c r="G73" t="b">
        <f>Table5__4[[#This Row],[standart_name]]=Table5__4[[#This Row],[Column1]]</f>
        <v>0</v>
      </c>
    </row>
    <row r="74" spans="1:7" hidden="1" x14ac:dyDescent="0.25">
      <c r="A74" s="30" t="s">
        <v>3116</v>
      </c>
      <c r="B74" s="30" t="s">
        <v>3114</v>
      </c>
      <c r="C74" s="30" t="s">
        <v>3117</v>
      </c>
      <c r="D74" s="30" t="s">
        <v>3116</v>
      </c>
      <c r="E74" s="30" t="b">
        <v>1</v>
      </c>
      <c r="G74" t="b">
        <f>Table5__4[[#This Row],[standart_name]]=Table5__4[[#This Row],[Column1]]</f>
        <v>0</v>
      </c>
    </row>
    <row r="75" spans="1:7" hidden="1" x14ac:dyDescent="0.25">
      <c r="A75" s="30" t="s">
        <v>3116</v>
      </c>
      <c r="B75" s="30" t="s">
        <v>3117</v>
      </c>
      <c r="C75" s="30" t="s">
        <v>3117</v>
      </c>
      <c r="D75" s="30" t="s">
        <v>3116</v>
      </c>
      <c r="E75" s="30" t="b">
        <v>1</v>
      </c>
      <c r="G75" t="b">
        <f>Table5__4[[#This Row],[standart_name]]=Table5__4[[#This Row],[Column1]]</f>
        <v>0</v>
      </c>
    </row>
    <row r="76" spans="1:7" hidden="1" x14ac:dyDescent="0.25">
      <c r="A76" s="30" t="s">
        <v>3721</v>
      </c>
      <c r="B76" s="30" t="s">
        <v>3720</v>
      </c>
      <c r="C76" s="30" t="s">
        <v>3720</v>
      </c>
      <c r="D76" s="30" t="s">
        <v>3721</v>
      </c>
      <c r="E76" s="30" t="b">
        <v>1</v>
      </c>
      <c r="G76" t="b">
        <f>Table5__4[[#This Row],[standart_name]]=Table5__4[[#This Row],[Column1]]</f>
        <v>0</v>
      </c>
    </row>
    <row r="77" spans="1:7" hidden="1" x14ac:dyDescent="0.25">
      <c r="A77" s="30" t="s">
        <v>3721</v>
      </c>
      <c r="B77" s="30" t="s">
        <v>3724</v>
      </c>
      <c r="C77" s="30" t="s">
        <v>3720</v>
      </c>
      <c r="D77" s="30" t="s">
        <v>3721</v>
      </c>
      <c r="E77" s="30" t="b">
        <v>1</v>
      </c>
      <c r="G77" t="b">
        <f>Table5__4[[#This Row],[standart_name]]=Table5__4[[#This Row],[Column1]]</f>
        <v>0</v>
      </c>
    </row>
    <row r="78" spans="1:7" hidden="1" x14ac:dyDescent="0.25">
      <c r="A78" s="30" t="s">
        <v>3721</v>
      </c>
      <c r="B78" s="30" t="s">
        <v>3723</v>
      </c>
      <c r="C78" s="30" t="s">
        <v>3720</v>
      </c>
      <c r="D78" s="30" t="s">
        <v>3721</v>
      </c>
      <c r="E78" s="30" t="b">
        <v>1</v>
      </c>
      <c r="G78" t="b">
        <f>Table5__4[[#This Row],[standart_name]]=Table5__4[[#This Row],[Column1]]</f>
        <v>0</v>
      </c>
    </row>
    <row r="79" spans="1:7" hidden="1" x14ac:dyDescent="0.25">
      <c r="A79" s="30" t="s">
        <v>3721</v>
      </c>
      <c r="B79" s="30" t="s">
        <v>3725</v>
      </c>
      <c r="C79" s="30" t="s">
        <v>3720</v>
      </c>
      <c r="D79" s="30" t="s">
        <v>3721</v>
      </c>
      <c r="E79" s="30" t="b">
        <v>1</v>
      </c>
      <c r="G79" t="b">
        <f>Table5__4[[#This Row],[standart_name]]=Table5__4[[#This Row],[Column1]]</f>
        <v>0</v>
      </c>
    </row>
    <row r="80" spans="1:7" hidden="1" x14ac:dyDescent="0.25">
      <c r="A80" s="30" t="s">
        <v>3721</v>
      </c>
      <c r="B80" s="30" t="s">
        <v>3728</v>
      </c>
      <c r="C80" s="30" t="s">
        <v>3720</v>
      </c>
      <c r="D80" s="30" t="s">
        <v>3721</v>
      </c>
      <c r="E80" s="30" t="b">
        <v>1</v>
      </c>
      <c r="G80" t="b">
        <f>Table5__4[[#This Row],[standart_name]]=Table5__4[[#This Row],[Column1]]</f>
        <v>0</v>
      </c>
    </row>
    <row r="81" spans="1:7" hidden="1" x14ac:dyDescent="0.25">
      <c r="A81" s="30" t="s">
        <v>3721</v>
      </c>
      <c r="B81" s="30" t="s">
        <v>3727</v>
      </c>
      <c r="C81" s="30" t="s">
        <v>3720</v>
      </c>
      <c r="D81" s="30" t="s">
        <v>3721</v>
      </c>
      <c r="E81" s="30" t="b">
        <v>1</v>
      </c>
      <c r="G81" t="b">
        <f>Table5__4[[#This Row],[standart_name]]=Table5__4[[#This Row],[Column1]]</f>
        <v>0</v>
      </c>
    </row>
    <row r="82" spans="1:7" hidden="1" x14ac:dyDescent="0.25">
      <c r="A82" s="30" t="s">
        <v>3721</v>
      </c>
      <c r="B82" s="30" t="s">
        <v>3726</v>
      </c>
      <c r="C82" s="30" t="s">
        <v>3720</v>
      </c>
      <c r="D82" s="30" t="s">
        <v>3721</v>
      </c>
      <c r="E82" s="30" t="b">
        <v>1</v>
      </c>
      <c r="G82" t="b">
        <f>Table5__4[[#This Row],[standart_name]]=Table5__4[[#This Row],[Column1]]</f>
        <v>0</v>
      </c>
    </row>
    <row r="83" spans="1:7" hidden="1" x14ac:dyDescent="0.25">
      <c r="A83" s="30" t="s">
        <v>178</v>
      </c>
      <c r="B83" s="30" t="s">
        <v>177</v>
      </c>
      <c r="C83" s="30" t="s">
        <v>177</v>
      </c>
      <c r="D83" s="30" t="s">
        <v>178</v>
      </c>
      <c r="E83" s="30" t="b">
        <v>1</v>
      </c>
      <c r="G83" t="b">
        <f>Table5__4[[#This Row],[standart_name]]=Table5__4[[#This Row],[Column1]]</f>
        <v>0</v>
      </c>
    </row>
    <row r="84" spans="1:7" hidden="1" x14ac:dyDescent="0.25">
      <c r="A84" s="30" t="s">
        <v>1431</v>
      </c>
      <c r="B84" s="30" t="s">
        <v>1429</v>
      </c>
      <c r="C84" s="30" t="s">
        <v>4526</v>
      </c>
      <c r="D84" s="30" t="s">
        <v>1431</v>
      </c>
      <c r="E84" s="30" t="b">
        <v>1</v>
      </c>
      <c r="G84" t="b">
        <f>Table5__4[[#This Row],[standart_name]]=Table5__4[[#This Row],[Column1]]</f>
        <v>0</v>
      </c>
    </row>
    <row r="85" spans="1:7" hidden="1" x14ac:dyDescent="0.25">
      <c r="A85" s="30" t="s">
        <v>3267</v>
      </c>
      <c r="B85" s="30" t="s">
        <v>3265</v>
      </c>
      <c r="C85" s="30" t="s">
        <v>4527</v>
      </c>
      <c r="D85" s="30" t="s">
        <v>3267</v>
      </c>
      <c r="E85" s="30" t="b">
        <v>1</v>
      </c>
      <c r="G85" t="b">
        <f>Table5__4[[#This Row],[standart_name]]=Table5__4[[#This Row],[Column1]]</f>
        <v>0</v>
      </c>
    </row>
    <row r="86" spans="1:7" hidden="1" x14ac:dyDescent="0.25">
      <c r="A86" s="30" t="s">
        <v>871</v>
      </c>
      <c r="B86" s="30" t="s">
        <v>1849</v>
      </c>
      <c r="C86" s="30" t="s">
        <v>1850</v>
      </c>
      <c r="D86" s="30" t="s">
        <v>871</v>
      </c>
      <c r="E86" s="30" t="b">
        <v>1</v>
      </c>
      <c r="G86" t="b">
        <f>Table5__4[[#This Row],[standart_name]]=Table5__4[[#This Row],[Column1]]</f>
        <v>0</v>
      </c>
    </row>
    <row r="87" spans="1:7" hidden="1" x14ac:dyDescent="0.25">
      <c r="A87" s="30" t="s">
        <v>871</v>
      </c>
      <c r="B87" s="30" t="s">
        <v>1850</v>
      </c>
      <c r="C87" s="30" t="s">
        <v>1850</v>
      </c>
      <c r="D87" s="30" t="s">
        <v>871</v>
      </c>
      <c r="E87" s="30" t="b">
        <v>1</v>
      </c>
      <c r="G87" t="b">
        <f>Table5__4[[#This Row],[standart_name]]=Table5__4[[#This Row],[Column1]]</f>
        <v>0</v>
      </c>
    </row>
    <row r="88" spans="1:7" hidden="1" x14ac:dyDescent="0.25">
      <c r="A88" s="30" t="s">
        <v>871</v>
      </c>
      <c r="B88" s="30" t="s">
        <v>1853</v>
      </c>
      <c r="C88" s="30" t="s">
        <v>1850</v>
      </c>
      <c r="D88" s="30" t="s">
        <v>871</v>
      </c>
      <c r="E88" s="30" t="b">
        <v>1</v>
      </c>
      <c r="G88" t="b">
        <f>Table5__4[[#This Row],[standart_name]]=Table5__4[[#This Row],[Column1]]</f>
        <v>0</v>
      </c>
    </row>
    <row r="89" spans="1:7" hidden="1" x14ac:dyDescent="0.25">
      <c r="A89" s="30" t="s">
        <v>871</v>
      </c>
      <c r="B89" s="30" t="s">
        <v>869</v>
      </c>
      <c r="C89" s="30" t="s">
        <v>1850</v>
      </c>
      <c r="D89" s="30" t="s">
        <v>871</v>
      </c>
      <c r="E89" s="30" t="b">
        <v>1</v>
      </c>
      <c r="G89" t="b">
        <f>Table5__4[[#This Row],[standart_name]]=Table5__4[[#This Row],[Column1]]</f>
        <v>0</v>
      </c>
    </row>
    <row r="90" spans="1:7" hidden="1" x14ac:dyDescent="0.25">
      <c r="A90" s="30" t="s">
        <v>871</v>
      </c>
      <c r="B90" s="30" t="s">
        <v>1847</v>
      </c>
      <c r="C90" s="30" t="s">
        <v>1850</v>
      </c>
      <c r="D90" s="30" t="s">
        <v>871</v>
      </c>
      <c r="E90" s="30" t="b">
        <v>1</v>
      </c>
      <c r="G90" t="b">
        <f>Table5__4[[#This Row],[standart_name]]=Table5__4[[#This Row],[Column1]]</f>
        <v>0</v>
      </c>
    </row>
    <row r="91" spans="1:7" hidden="1" x14ac:dyDescent="0.25">
      <c r="A91" s="30" t="s">
        <v>871</v>
      </c>
      <c r="B91" s="30" t="s">
        <v>1848</v>
      </c>
      <c r="C91" s="30" t="s">
        <v>1850</v>
      </c>
      <c r="D91" s="30" t="s">
        <v>871</v>
      </c>
      <c r="E91" s="30" t="b">
        <v>1</v>
      </c>
      <c r="G91" t="b">
        <f>Table5__4[[#This Row],[standart_name]]=Table5__4[[#This Row],[Column1]]</f>
        <v>0</v>
      </c>
    </row>
    <row r="92" spans="1:7" hidden="1" x14ac:dyDescent="0.25">
      <c r="A92" s="30" t="s">
        <v>871</v>
      </c>
      <c r="B92" s="30" t="s">
        <v>1854</v>
      </c>
      <c r="C92" s="30" t="s">
        <v>1850</v>
      </c>
      <c r="D92" s="30" t="s">
        <v>871</v>
      </c>
      <c r="E92" s="30" t="b">
        <v>1</v>
      </c>
      <c r="G92" t="b">
        <f>Table5__4[[#This Row],[standart_name]]=Table5__4[[#This Row],[Column1]]</f>
        <v>0</v>
      </c>
    </row>
    <row r="93" spans="1:7" hidden="1" x14ac:dyDescent="0.25">
      <c r="A93" s="30" t="s">
        <v>871</v>
      </c>
      <c r="B93" s="30" t="s">
        <v>1858</v>
      </c>
      <c r="C93" s="30" t="s">
        <v>1850</v>
      </c>
      <c r="D93" s="30" t="s">
        <v>871</v>
      </c>
      <c r="E93" s="30" t="b">
        <v>1</v>
      </c>
      <c r="G93" t="b">
        <f>Table5__4[[#This Row],[standart_name]]=Table5__4[[#This Row],[Column1]]</f>
        <v>0</v>
      </c>
    </row>
    <row r="94" spans="1:7" hidden="1" x14ac:dyDescent="0.25">
      <c r="A94" s="30" t="s">
        <v>871</v>
      </c>
      <c r="B94" s="30" t="s">
        <v>1859</v>
      </c>
      <c r="C94" s="30" t="s">
        <v>1850</v>
      </c>
      <c r="D94" s="30" t="s">
        <v>871</v>
      </c>
      <c r="E94" s="30" t="b">
        <v>1</v>
      </c>
      <c r="G94" t="b">
        <f>Table5__4[[#This Row],[standart_name]]=Table5__4[[#This Row],[Column1]]</f>
        <v>0</v>
      </c>
    </row>
    <row r="95" spans="1:7" hidden="1" x14ac:dyDescent="0.25">
      <c r="A95" s="30" t="s">
        <v>871</v>
      </c>
      <c r="B95" s="30" t="s">
        <v>3531</v>
      </c>
      <c r="C95" s="30" t="s">
        <v>1850</v>
      </c>
      <c r="D95" s="30" t="s">
        <v>871</v>
      </c>
      <c r="E95" s="30" t="b">
        <v>1</v>
      </c>
      <c r="G95" t="b">
        <f>Table5__4[[#This Row],[standart_name]]=Table5__4[[#This Row],[Column1]]</f>
        <v>0</v>
      </c>
    </row>
    <row r="96" spans="1:7" hidden="1" x14ac:dyDescent="0.25">
      <c r="A96" s="30" t="s">
        <v>871</v>
      </c>
      <c r="B96" s="30" t="s">
        <v>1855</v>
      </c>
      <c r="C96" s="30" t="s">
        <v>1850</v>
      </c>
      <c r="D96" s="30" t="s">
        <v>871</v>
      </c>
      <c r="E96" s="30" t="b">
        <v>1</v>
      </c>
      <c r="G96" t="b">
        <f>Table5__4[[#This Row],[standart_name]]=Table5__4[[#This Row],[Column1]]</f>
        <v>0</v>
      </c>
    </row>
    <row r="97" spans="1:7" hidden="1" x14ac:dyDescent="0.25">
      <c r="A97" s="30" t="s">
        <v>871</v>
      </c>
      <c r="B97" s="30" t="s">
        <v>1856</v>
      </c>
      <c r="C97" s="30" t="s">
        <v>1850</v>
      </c>
      <c r="D97" s="30" t="s">
        <v>871</v>
      </c>
      <c r="E97" s="30" t="b">
        <v>1</v>
      </c>
      <c r="G97" t="b">
        <f>Table5__4[[#This Row],[standart_name]]=Table5__4[[#This Row],[Column1]]</f>
        <v>0</v>
      </c>
    </row>
    <row r="98" spans="1:7" hidden="1" x14ac:dyDescent="0.25">
      <c r="A98" s="30" t="s">
        <v>871</v>
      </c>
      <c r="B98" s="30" t="s">
        <v>1857</v>
      </c>
      <c r="C98" s="30" t="s">
        <v>1850</v>
      </c>
      <c r="D98" s="30" t="s">
        <v>871</v>
      </c>
      <c r="E98" s="30" t="b">
        <v>1</v>
      </c>
      <c r="G98" t="b">
        <f>Table5__4[[#This Row],[standart_name]]=Table5__4[[#This Row],[Column1]]</f>
        <v>0</v>
      </c>
    </row>
    <row r="99" spans="1:7" hidden="1" x14ac:dyDescent="0.25">
      <c r="A99" s="30" t="s">
        <v>4147</v>
      </c>
      <c r="B99" s="30" t="s">
        <v>4145</v>
      </c>
      <c r="C99" s="30" t="s">
        <v>4528</v>
      </c>
      <c r="D99" s="30" t="s">
        <v>4147</v>
      </c>
      <c r="E99" s="30" t="b">
        <v>1</v>
      </c>
      <c r="G99" t="b">
        <f>Table5__4[[#This Row],[standart_name]]=Table5__4[[#This Row],[Column1]]</f>
        <v>0</v>
      </c>
    </row>
    <row r="100" spans="1:7" hidden="1" x14ac:dyDescent="0.25">
      <c r="A100" s="30" t="s">
        <v>4096</v>
      </c>
      <c r="B100" s="30" t="s">
        <v>4094</v>
      </c>
      <c r="C100" s="30" t="s">
        <v>4529</v>
      </c>
      <c r="D100" s="30" t="s">
        <v>4096</v>
      </c>
      <c r="E100" s="30" t="b">
        <v>1</v>
      </c>
      <c r="G100" t="b">
        <f>Table5__4[[#This Row],[standart_name]]=Table5__4[[#This Row],[Column1]]</f>
        <v>0</v>
      </c>
    </row>
    <row r="101" spans="1:7" hidden="1" x14ac:dyDescent="0.25">
      <c r="A101" s="30" t="s">
        <v>4096</v>
      </c>
      <c r="B101" s="30" t="s">
        <v>4097</v>
      </c>
      <c r="C101" s="30" t="s">
        <v>4529</v>
      </c>
      <c r="D101" s="30" t="s">
        <v>4096</v>
      </c>
      <c r="E101" s="30" t="b">
        <v>1</v>
      </c>
      <c r="G101" t="b">
        <f>Table5__4[[#This Row],[standart_name]]=Table5__4[[#This Row],[Column1]]</f>
        <v>0</v>
      </c>
    </row>
    <row r="102" spans="1:7" hidden="1" x14ac:dyDescent="0.25">
      <c r="A102" s="30" t="s">
        <v>4096</v>
      </c>
      <c r="B102" s="30" t="s">
        <v>4098</v>
      </c>
      <c r="C102" s="30" t="s">
        <v>4529</v>
      </c>
      <c r="D102" s="30" t="s">
        <v>4096</v>
      </c>
      <c r="E102" s="30" t="b">
        <v>1</v>
      </c>
      <c r="G102" t="b">
        <f>Table5__4[[#This Row],[standart_name]]=Table5__4[[#This Row],[Column1]]</f>
        <v>0</v>
      </c>
    </row>
    <row r="103" spans="1:7" hidden="1" x14ac:dyDescent="0.25">
      <c r="A103" s="30" t="s">
        <v>483</v>
      </c>
      <c r="B103" s="30" t="s">
        <v>489</v>
      </c>
      <c r="C103" s="30" t="s">
        <v>4305</v>
      </c>
      <c r="D103" s="30" t="s">
        <v>483</v>
      </c>
      <c r="E103" s="30" t="b">
        <v>1</v>
      </c>
      <c r="G103" t="b">
        <f>Table5__4[[#This Row],[standart_name]]=Table5__4[[#This Row],[Column1]]</f>
        <v>0</v>
      </c>
    </row>
    <row r="104" spans="1:7" hidden="1" x14ac:dyDescent="0.25">
      <c r="A104" s="30" t="s">
        <v>483</v>
      </c>
      <c r="B104" s="30" t="s">
        <v>488</v>
      </c>
      <c r="C104" s="30" t="s">
        <v>4305</v>
      </c>
      <c r="D104" s="30" t="s">
        <v>483</v>
      </c>
      <c r="E104" s="30" t="b">
        <v>1</v>
      </c>
      <c r="G104" t="b">
        <f>Table5__4[[#This Row],[standart_name]]=Table5__4[[#This Row],[Column1]]</f>
        <v>0</v>
      </c>
    </row>
    <row r="105" spans="1:7" hidden="1" x14ac:dyDescent="0.25">
      <c r="A105" s="30" t="s">
        <v>483</v>
      </c>
      <c r="B105" s="30" t="s">
        <v>481</v>
      </c>
      <c r="C105" s="30" t="s">
        <v>4305</v>
      </c>
      <c r="D105" s="30" t="s">
        <v>483</v>
      </c>
      <c r="E105" s="30" t="b">
        <v>1</v>
      </c>
      <c r="G105" t="b">
        <f>Table5__4[[#This Row],[standart_name]]=Table5__4[[#This Row],[Column1]]</f>
        <v>0</v>
      </c>
    </row>
    <row r="106" spans="1:7" hidden="1" x14ac:dyDescent="0.25">
      <c r="A106" s="30" t="s">
        <v>483</v>
      </c>
      <c r="B106" s="30" t="s">
        <v>504</v>
      </c>
      <c r="C106" s="30" t="s">
        <v>4305</v>
      </c>
      <c r="D106" s="30" t="s">
        <v>483</v>
      </c>
      <c r="E106" s="30" t="b">
        <v>1</v>
      </c>
      <c r="G106" t="b">
        <f>Table5__4[[#This Row],[standart_name]]=Table5__4[[#This Row],[Column1]]</f>
        <v>0</v>
      </c>
    </row>
    <row r="107" spans="1:7" hidden="1" x14ac:dyDescent="0.25">
      <c r="A107" s="30" t="s">
        <v>483</v>
      </c>
      <c r="B107" s="30" t="s">
        <v>2405</v>
      </c>
      <c r="C107" s="30" t="s">
        <v>4305</v>
      </c>
      <c r="D107" s="30" t="s">
        <v>483</v>
      </c>
      <c r="E107" s="30" t="b">
        <v>1</v>
      </c>
      <c r="G107" t="b">
        <f>Table5__4[[#This Row],[standart_name]]=Table5__4[[#This Row],[Column1]]</f>
        <v>0</v>
      </c>
    </row>
    <row r="108" spans="1:7" hidden="1" x14ac:dyDescent="0.25">
      <c r="A108" s="30" t="s">
        <v>483</v>
      </c>
      <c r="B108" s="30" t="s">
        <v>2402</v>
      </c>
      <c r="C108" s="30" t="s">
        <v>4305</v>
      </c>
      <c r="D108" s="30" t="s">
        <v>483</v>
      </c>
      <c r="E108" s="30" t="b">
        <v>1</v>
      </c>
      <c r="G108" t="b">
        <f>Table5__4[[#This Row],[standart_name]]=Table5__4[[#This Row],[Column1]]</f>
        <v>0</v>
      </c>
    </row>
    <row r="109" spans="1:7" hidden="1" x14ac:dyDescent="0.25">
      <c r="A109" s="30" t="s">
        <v>483</v>
      </c>
      <c r="B109" s="30" t="s">
        <v>4305</v>
      </c>
      <c r="C109" s="30" t="s">
        <v>4305</v>
      </c>
      <c r="D109" s="30" t="s">
        <v>483</v>
      </c>
      <c r="E109" s="30" t="b">
        <v>1</v>
      </c>
      <c r="G109" t="b">
        <f>Table5__4[[#This Row],[standart_name]]=Table5__4[[#This Row],[Column1]]</f>
        <v>0</v>
      </c>
    </row>
    <row r="110" spans="1:7" hidden="1" x14ac:dyDescent="0.25">
      <c r="A110" s="30" t="s">
        <v>1554</v>
      </c>
      <c r="B110" s="30" t="s">
        <v>1551</v>
      </c>
      <c r="C110" s="30" t="s">
        <v>1552</v>
      </c>
      <c r="D110" s="30" t="s">
        <v>1554</v>
      </c>
      <c r="E110" s="30" t="b">
        <v>1</v>
      </c>
      <c r="G110" t="b">
        <f>Table5__4[[#This Row],[standart_name]]=Table5__4[[#This Row],[Column1]]</f>
        <v>0</v>
      </c>
    </row>
    <row r="111" spans="1:7" hidden="1" x14ac:dyDescent="0.25">
      <c r="A111" s="30" t="s">
        <v>4489</v>
      </c>
      <c r="B111" s="30" t="s">
        <v>561</v>
      </c>
      <c r="C111" s="30" t="s">
        <v>4318</v>
      </c>
      <c r="D111" s="30" t="s">
        <v>4489</v>
      </c>
      <c r="E111" s="30" t="b">
        <v>1</v>
      </c>
      <c r="G111" t="b">
        <f>Table5__4[[#This Row],[standart_name]]=Table5__4[[#This Row],[Column1]]</f>
        <v>0</v>
      </c>
    </row>
    <row r="112" spans="1:7" hidden="1" x14ac:dyDescent="0.25">
      <c r="A112" s="30" t="s">
        <v>973</v>
      </c>
      <c r="B112" s="30" t="s">
        <v>970</v>
      </c>
      <c r="C112" s="30" t="s">
        <v>4530</v>
      </c>
      <c r="D112" s="30" t="s">
        <v>973</v>
      </c>
      <c r="E112" s="30" t="b">
        <v>1</v>
      </c>
      <c r="G112" t="b">
        <f>Table5__4[[#This Row],[standart_name]]=Table5__4[[#This Row],[Column1]]</f>
        <v>0</v>
      </c>
    </row>
    <row r="113" spans="1:7" hidden="1" x14ac:dyDescent="0.25">
      <c r="A113" s="30" t="s">
        <v>973</v>
      </c>
      <c r="B113" s="30" t="s">
        <v>977</v>
      </c>
      <c r="C113" s="30" t="s">
        <v>4530</v>
      </c>
      <c r="D113" s="30" t="s">
        <v>973</v>
      </c>
      <c r="E113" s="30" t="b">
        <v>1</v>
      </c>
      <c r="G113" t="b">
        <f>Table5__4[[#This Row],[standart_name]]=Table5__4[[#This Row],[Column1]]</f>
        <v>0</v>
      </c>
    </row>
    <row r="114" spans="1:7" hidden="1" x14ac:dyDescent="0.25">
      <c r="A114" s="30" t="s">
        <v>1190</v>
      </c>
      <c r="B114" s="30" t="s">
        <v>4531</v>
      </c>
      <c r="C114" s="30" t="s">
        <v>4531</v>
      </c>
      <c r="D114" s="30" t="s">
        <v>1190</v>
      </c>
      <c r="E114" s="30" t="b">
        <v>1</v>
      </c>
      <c r="G114" t="b">
        <f>Table5__4[[#This Row],[standart_name]]=Table5__4[[#This Row],[Column1]]</f>
        <v>0</v>
      </c>
    </row>
    <row r="115" spans="1:7" hidden="1" x14ac:dyDescent="0.25">
      <c r="A115" s="30" t="s">
        <v>1482</v>
      </c>
      <c r="B115" s="30" t="s">
        <v>2609</v>
      </c>
      <c r="C115" s="30" t="s">
        <v>4532</v>
      </c>
      <c r="D115" s="30" t="s">
        <v>1482</v>
      </c>
      <c r="E115" s="30" t="b">
        <v>1</v>
      </c>
      <c r="G115" t="b">
        <f>Table5__4[[#This Row],[standart_name]]=Table5__4[[#This Row],[Column1]]</f>
        <v>0</v>
      </c>
    </row>
    <row r="116" spans="1:7" hidden="1" x14ac:dyDescent="0.25">
      <c r="A116" s="30" t="s">
        <v>2325</v>
      </c>
      <c r="B116" s="30" t="s">
        <v>2324</v>
      </c>
      <c r="C116" s="30" t="s">
        <v>4532</v>
      </c>
      <c r="D116" s="30" t="s">
        <v>1482</v>
      </c>
      <c r="E116" s="30" t="b">
        <v>0</v>
      </c>
      <c r="F116" t="str">
        <f>VLOOKUP(Table5__4[[#This Row],[CID]],all!C88:E1161,3,0)</f>
        <v>sphingosine-1-phosphate</v>
      </c>
      <c r="G116" t="b">
        <f>Table5__4[[#This Row],[standart_name]]=Table5__4[[#This Row],[Column1]]</f>
        <v>1</v>
      </c>
    </row>
    <row r="117" spans="1:7" hidden="1" x14ac:dyDescent="0.25">
      <c r="A117" s="30" t="s">
        <v>1482</v>
      </c>
      <c r="B117" s="30" t="s">
        <v>1479</v>
      </c>
      <c r="C117" s="30" t="s">
        <v>4532</v>
      </c>
      <c r="D117" s="30" t="s">
        <v>1482</v>
      </c>
      <c r="E117" s="30" t="b">
        <v>1</v>
      </c>
      <c r="G117" t="b">
        <f>Table5__4[[#This Row],[standart_name]]=Table5__4[[#This Row],[Column1]]</f>
        <v>0</v>
      </c>
    </row>
    <row r="118" spans="1:7" hidden="1" x14ac:dyDescent="0.25">
      <c r="A118" s="30" t="s">
        <v>1482</v>
      </c>
      <c r="B118" s="30" t="s">
        <v>2326</v>
      </c>
      <c r="C118" s="30" t="s">
        <v>4532</v>
      </c>
      <c r="D118" s="30" t="s">
        <v>1482</v>
      </c>
      <c r="E118" s="30" t="b">
        <v>1</v>
      </c>
      <c r="G118" t="b">
        <f>Table5__4[[#This Row],[standart_name]]=Table5__4[[#This Row],[Column1]]</f>
        <v>0</v>
      </c>
    </row>
    <row r="119" spans="1:7" hidden="1" x14ac:dyDescent="0.25">
      <c r="A119" s="30" t="s">
        <v>1482</v>
      </c>
      <c r="B119" s="30" t="s">
        <v>1480</v>
      </c>
      <c r="C119" s="30" t="s">
        <v>4532</v>
      </c>
      <c r="D119" s="30" t="s">
        <v>1482</v>
      </c>
      <c r="E119" s="30" t="b">
        <v>1</v>
      </c>
      <c r="G119" t="b">
        <f>Table5__4[[#This Row],[standart_name]]=Table5__4[[#This Row],[Column1]]</f>
        <v>0</v>
      </c>
    </row>
    <row r="120" spans="1:7" hidden="1" x14ac:dyDescent="0.25">
      <c r="A120" s="30" t="s">
        <v>2610</v>
      </c>
      <c r="B120" s="30" t="s">
        <v>1479</v>
      </c>
      <c r="C120" s="30" t="s">
        <v>4532</v>
      </c>
      <c r="D120" s="30" t="s">
        <v>1482</v>
      </c>
      <c r="E120" s="30" t="b">
        <v>0</v>
      </c>
      <c r="F120" t="str">
        <f>VLOOKUP(Table5__4[[#This Row],[CID]],all!C92:E1165,3,0)</f>
        <v>sphingosine-1-phosphate</v>
      </c>
      <c r="G120" t="b">
        <f>Table5__4[[#This Row],[standart_name]]=Table5__4[[#This Row],[Column1]]</f>
        <v>1</v>
      </c>
    </row>
    <row r="121" spans="1:7" hidden="1" x14ac:dyDescent="0.25">
      <c r="A121" s="30" t="s">
        <v>2660</v>
      </c>
      <c r="B121" s="30" t="s">
        <v>2658</v>
      </c>
      <c r="C121" s="30" t="s">
        <v>3525</v>
      </c>
      <c r="D121" s="30" t="s">
        <v>2660</v>
      </c>
      <c r="E121" s="30" t="b">
        <v>1</v>
      </c>
      <c r="G121" t="b">
        <f>Table5__4[[#This Row],[standart_name]]=Table5__4[[#This Row],[Column1]]</f>
        <v>0</v>
      </c>
    </row>
    <row r="122" spans="1:7" hidden="1" x14ac:dyDescent="0.25">
      <c r="A122" s="30" t="s">
        <v>278</v>
      </c>
      <c r="B122" s="30" t="s">
        <v>276</v>
      </c>
      <c r="C122" s="30" t="s">
        <v>4261</v>
      </c>
      <c r="D122" s="30" t="s">
        <v>278</v>
      </c>
      <c r="E122" s="30" t="b">
        <v>1</v>
      </c>
      <c r="G122" t="b">
        <f>Table5__4[[#This Row],[standart_name]]=Table5__4[[#This Row],[Column1]]</f>
        <v>0</v>
      </c>
    </row>
    <row r="123" spans="1:7" hidden="1" x14ac:dyDescent="0.25">
      <c r="A123" s="30" t="s">
        <v>278</v>
      </c>
      <c r="B123" s="30" t="s">
        <v>602</v>
      </c>
      <c r="C123" s="30" t="s">
        <v>4261</v>
      </c>
      <c r="D123" s="30" t="s">
        <v>278</v>
      </c>
      <c r="E123" s="30" t="b">
        <v>1</v>
      </c>
      <c r="G123" t="b">
        <f>Table5__4[[#This Row],[standart_name]]=Table5__4[[#This Row],[Column1]]</f>
        <v>0</v>
      </c>
    </row>
    <row r="124" spans="1:7" hidden="1" x14ac:dyDescent="0.25">
      <c r="A124" s="30" t="s">
        <v>278</v>
      </c>
      <c r="B124" s="30" t="s">
        <v>2132</v>
      </c>
      <c r="C124" s="30" t="s">
        <v>4261</v>
      </c>
      <c r="D124" s="30" t="s">
        <v>278</v>
      </c>
      <c r="E124" s="30" t="b">
        <v>1</v>
      </c>
      <c r="G124" t="b">
        <f>Table5__4[[#This Row],[standart_name]]=Table5__4[[#This Row],[Column1]]</f>
        <v>0</v>
      </c>
    </row>
    <row r="125" spans="1:7" hidden="1" x14ac:dyDescent="0.25">
      <c r="A125" s="30" t="s">
        <v>4499</v>
      </c>
      <c r="B125" s="30" t="s">
        <v>837</v>
      </c>
      <c r="C125" s="30" t="s">
        <v>4340</v>
      </c>
      <c r="D125" s="30" t="s">
        <v>4499</v>
      </c>
      <c r="E125" s="30" t="b">
        <v>1</v>
      </c>
      <c r="G125" t="b">
        <f>Table5__4[[#This Row],[standart_name]]=Table5__4[[#This Row],[Column1]]</f>
        <v>0</v>
      </c>
    </row>
    <row r="126" spans="1:7" hidden="1" x14ac:dyDescent="0.25">
      <c r="A126" s="30" t="s">
        <v>4499</v>
      </c>
      <c r="B126" s="30" t="s">
        <v>839</v>
      </c>
      <c r="C126" s="30" t="s">
        <v>4340</v>
      </c>
      <c r="D126" s="30" t="s">
        <v>4499</v>
      </c>
      <c r="E126" s="30" t="b">
        <v>1</v>
      </c>
      <c r="G126" t="b">
        <f>Table5__4[[#This Row],[standart_name]]=Table5__4[[#This Row],[Column1]]</f>
        <v>0</v>
      </c>
    </row>
    <row r="127" spans="1:7" hidden="1" x14ac:dyDescent="0.25">
      <c r="A127" s="30" t="s">
        <v>3039</v>
      </c>
      <c r="B127" s="30" t="s">
        <v>3037</v>
      </c>
      <c r="C127" s="30" t="s">
        <v>4533</v>
      </c>
      <c r="D127" s="30" t="s">
        <v>3039</v>
      </c>
      <c r="E127" s="30" t="b">
        <v>1</v>
      </c>
      <c r="G127" t="b">
        <f>Table5__4[[#This Row],[standart_name]]=Table5__4[[#This Row],[Column1]]</f>
        <v>0</v>
      </c>
    </row>
    <row r="128" spans="1:7" hidden="1" x14ac:dyDescent="0.25">
      <c r="A128" s="30" t="s">
        <v>52</v>
      </c>
      <c r="B128" s="30" t="s">
        <v>50</v>
      </c>
      <c r="C128" s="30" t="s">
        <v>4250</v>
      </c>
      <c r="D128" s="30" t="s">
        <v>52</v>
      </c>
      <c r="E128" s="30" t="b">
        <v>1</v>
      </c>
      <c r="G128" t="b">
        <f>Table5__4[[#This Row],[standart_name]]=Table5__4[[#This Row],[Column1]]</f>
        <v>0</v>
      </c>
    </row>
    <row r="129" spans="1:7" hidden="1" x14ac:dyDescent="0.25">
      <c r="A129" s="30" t="s">
        <v>3358</v>
      </c>
      <c r="B129" s="30" t="s">
        <v>3357</v>
      </c>
      <c r="C129" s="30" t="s">
        <v>4534</v>
      </c>
      <c r="D129" s="30" t="s">
        <v>3358</v>
      </c>
      <c r="E129" s="30" t="b">
        <v>1</v>
      </c>
      <c r="G129" t="b">
        <f>Table5__4[[#This Row],[standart_name]]=Table5__4[[#This Row],[Column1]]</f>
        <v>0</v>
      </c>
    </row>
    <row r="130" spans="1:7" hidden="1" x14ac:dyDescent="0.25">
      <c r="A130" s="30" t="s">
        <v>393</v>
      </c>
      <c r="B130" s="30" t="s">
        <v>1099</v>
      </c>
      <c r="C130" s="30" t="s">
        <v>396</v>
      </c>
      <c r="D130" s="30" t="s">
        <v>393</v>
      </c>
      <c r="E130" s="30" t="b">
        <v>1</v>
      </c>
      <c r="G130" t="b">
        <f>Table5__4[[#This Row],[standart_name]]=Table5__4[[#This Row],[Column1]]</f>
        <v>0</v>
      </c>
    </row>
    <row r="131" spans="1:7" hidden="1" x14ac:dyDescent="0.25">
      <c r="A131" s="30" t="s">
        <v>393</v>
      </c>
      <c r="B131" s="30" t="s">
        <v>1380</v>
      </c>
      <c r="C131" s="30" t="s">
        <v>396</v>
      </c>
      <c r="D131" s="30" t="s">
        <v>393</v>
      </c>
      <c r="E131" s="30" t="b">
        <v>1</v>
      </c>
      <c r="G131" t="b">
        <f>Table5__4[[#This Row],[standart_name]]=Table5__4[[#This Row],[Column1]]</f>
        <v>0</v>
      </c>
    </row>
    <row r="132" spans="1:7" hidden="1" x14ac:dyDescent="0.25">
      <c r="A132" s="30" t="s">
        <v>393</v>
      </c>
      <c r="B132" s="30" t="s">
        <v>534</v>
      </c>
      <c r="C132" s="30" t="s">
        <v>396</v>
      </c>
      <c r="D132" s="30" t="s">
        <v>393</v>
      </c>
      <c r="E132" s="30" t="b">
        <v>1</v>
      </c>
      <c r="G132" t="b">
        <f>Table5__4[[#This Row],[standart_name]]=Table5__4[[#This Row],[Column1]]</f>
        <v>0</v>
      </c>
    </row>
    <row r="133" spans="1:7" hidden="1" x14ac:dyDescent="0.25">
      <c r="A133" s="30" t="s">
        <v>393</v>
      </c>
      <c r="B133" s="30" t="s">
        <v>391</v>
      </c>
      <c r="C133" s="30" t="s">
        <v>396</v>
      </c>
      <c r="D133" s="30" t="s">
        <v>393</v>
      </c>
      <c r="E133" s="30" t="b">
        <v>1</v>
      </c>
      <c r="G133" t="b">
        <f>Table5__4[[#This Row],[standart_name]]=Table5__4[[#This Row],[Column1]]</f>
        <v>0</v>
      </c>
    </row>
    <row r="134" spans="1:7" hidden="1" x14ac:dyDescent="0.25">
      <c r="A134" s="30" t="s">
        <v>393</v>
      </c>
      <c r="B134" s="30" t="s">
        <v>396</v>
      </c>
      <c r="C134" s="30" t="s">
        <v>396</v>
      </c>
      <c r="D134" s="30" t="s">
        <v>393</v>
      </c>
      <c r="E134" s="30" t="b">
        <v>1</v>
      </c>
      <c r="G134" t="b">
        <f>Table5__4[[#This Row],[standart_name]]=Table5__4[[#This Row],[Column1]]</f>
        <v>0</v>
      </c>
    </row>
    <row r="135" spans="1:7" hidden="1" x14ac:dyDescent="0.25">
      <c r="A135" s="30" t="s">
        <v>393</v>
      </c>
      <c r="B135" s="30" t="s">
        <v>1498</v>
      </c>
      <c r="C135" s="30" t="s">
        <v>396</v>
      </c>
      <c r="D135" s="30" t="s">
        <v>393</v>
      </c>
      <c r="E135" s="30" t="b">
        <v>1</v>
      </c>
      <c r="G135" t="b">
        <f>Table5__4[[#This Row],[standart_name]]=Table5__4[[#This Row],[Column1]]</f>
        <v>0</v>
      </c>
    </row>
    <row r="136" spans="1:7" hidden="1" x14ac:dyDescent="0.25">
      <c r="A136" s="30" t="s">
        <v>2458</v>
      </c>
      <c r="B136" s="30" t="s">
        <v>391</v>
      </c>
      <c r="C136" s="30" t="s">
        <v>396</v>
      </c>
      <c r="D136" s="30" t="s">
        <v>393</v>
      </c>
      <c r="E136" s="30" t="b">
        <v>0</v>
      </c>
      <c r="F136" t="str">
        <f>VLOOKUP(Table5__4[[#This Row],[CID]],all!C107:E1181,3,0)</f>
        <v>serotonin</v>
      </c>
      <c r="G136" t="b">
        <f>Table5__4[[#This Row],[standart_name]]=Table5__4[[#This Row],[Column1]]</f>
        <v>1</v>
      </c>
    </row>
    <row r="137" spans="1:7" hidden="1" x14ac:dyDescent="0.25">
      <c r="A137" s="30" t="s">
        <v>393</v>
      </c>
      <c r="B137" s="30" t="s">
        <v>2459</v>
      </c>
      <c r="C137" s="30" t="s">
        <v>396</v>
      </c>
      <c r="D137" s="30" t="s">
        <v>393</v>
      </c>
      <c r="E137" s="30" t="b">
        <v>1</v>
      </c>
      <c r="G137" t="b">
        <f>Table5__4[[#This Row],[standart_name]]=Table5__4[[#This Row],[Column1]]</f>
        <v>0</v>
      </c>
    </row>
    <row r="138" spans="1:7" hidden="1" x14ac:dyDescent="0.25">
      <c r="A138" s="30" t="s">
        <v>393</v>
      </c>
      <c r="B138" s="30" t="s">
        <v>1501</v>
      </c>
      <c r="C138" s="30" t="s">
        <v>396</v>
      </c>
      <c r="D138" s="30" t="s">
        <v>393</v>
      </c>
      <c r="E138" s="30" t="b">
        <v>1</v>
      </c>
      <c r="G138" t="b">
        <f>Table5__4[[#This Row],[standart_name]]=Table5__4[[#This Row],[Column1]]</f>
        <v>0</v>
      </c>
    </row>
    <row r="139" spans="1:7" hidden="1" x14ac:dyDescent="0.25">
      <c r="A139" s="30" t="s">
        <v>393</v>
      </c>
      <c r="B139" s="30" t="s">
        <v>1499</v>
      </c>
      <c r="C139" s="30" t="s">
        <v>396</v>
      </c>
      <c r="D139" s="30" t="s">
        <v>393</v>
      </c>
      <c r="E139" s="30" t="b">
        <v>1</v>
      </c>
      <c r="G139" t="b">
        <f>Table5__4[[#This Row],[standart_name]]=Table5__4[[#This Row],[Column1]]</f>
        <v>0</v>
      </c>
    </row>
    <row r="140" spans="1:7" hidden="1" x14ac:dyDescent="0.25">
      <c r="A140" s="30" t="s">
        <v>393</v>
      </c>
      <c r="B140" s="30" t="s">
        <v>1500</v>
      </c>
      <c r="C140" s="30" t="s">
        <v>396</v>
      </c>
      <c r="D140" s="30" t="s">
        <v>393</v>
      </c>
      <c r="E140" s="30" t="b">
        <v>1</v>
      </c>
      <c r="G140" t="b">
        <f>Table5__4[[#This Row],[standart_name]]=Table5__4[[#This Row],[Column1]]</f>
        <v>0</v>
      </c>
    </row>
    <row r="141" spans="1:7" hidden="1" x14ac:dyDescent="0.25">
      <c r="A141" s="30" t="s">
        <v>2086</v>
      </c>
      <c r="B141" s="30" t="s">
        <v>2085</v>
      </c>
      <c r="C141" s="30" t="s">
        <v>4506</v>
      </c>
      <c r="D141" s="30" t="s">
        <v>2086</v>
      </c>
      <c r="E141" s="30" t="b">
        <v>1</v>
      </c>
      <c r="G141" t="b">
        <f>Table5__4[[#This Row],[standart_name]]=Table5__4[[#This Row],[Column1]]</f>
        <v>0</v>
      </c>
    </row>
    <row r="142" spans="1:7" hidden="1" x14ac:dyDescent="0.25">
      <c r="A142" s="30" t="s">
        <v>406</v>
      </c>
      <c r="B142" s="30" t="s">
        <v>922</v>
      </c>
      <c r="C142" s="30" t="s">
        <v>4296</v>
      </c>
      <c r="D142" s="30" t="s">
        <v>406</v>
      </c>
      <c r="E142" s="30" t="b">
        <v>1</v>
      </c>
      <c r="G142" t="b">
        <f>Table5__4[[#This Row],[standart_name]]=Table5__4[[#This Row],[Column1]]</f>
        <v>0</v>
      </c>
    </row>
    <row r="143" spans="1:7" hidden="1" x14ac:dyDescent="0.25">
      <c r="A143" s="30" t="s">
        <v>406</v>
      </c>
      <c r="B143" s="30" t="s">
        <v>925</v>
      </c>
      <c r="C143" s="30" t="s">
        <v>4296</v>
      </c>
      <c r="D143" s="30" t="s">
        <v>406</v>
      </c>
      <c r="E143" s="30" t="b">
        <v>1</v>
      </c>
      <c r="G143" t="b">
        <f>Table5__4[[#This Row],[standart_name]]=Table5__4[[#This Row],[Column1]]</f>
        <v>0</v>
      </c>
    </row>
    <row r="144" spans="1:7" hidden="1" x14ac:dyDescent="0.25">
      <c r="A144" s="30" t="s">
        <v>406</v>
      </c>
      <c r="B144" s="30" t="s">
        <v>409</v>
      </c>
      <c r="C144" s="30" t="s">
        <v>4296</v>
      </c>
      <c r="D144" s="30" t="s">
        <v>406</v>
      </c>
      <c r="E144" s="30" t="b">
        <v>1</v>
      </c>
      <c r="G144" t="b">
        <f>Table5__4[[#This Row],[standart_name]]=Table5__4[[#This Row],[Column1]]</f>
        <v>0</v>
      </c>
    </row>
    <row r="145" spans="1:7" hidden="1" x14ac:dyDescent="0.25">
      <c r="A145" s="30" t="s">
        <v>406</v>
      </c>
      <c r="B145" s="30" t="s">
        <v>404</v>
      </c>
      <c r="C145" s="30" t="s">
        <v>4296</v>
      </c>
      <c r="D145" s="30" t="s">
        <v>406</v>
      </c>
      <c r="E145" s="30" t="b">
        <v>1</v>
      </c>
      <c r="G145" t="b">
        <f>Table5__4[[#This Row],[standart_name]]=Table5__4[[#This Row],[Column1]]</f>
        <v>0</v>
      </c>
    </row>
    <row r="146" spans="1:7" hidden="1" x14ac:dyDescent="0.25">
      <c r="A146" s="30" t="s">
        <v>406</v>
      </c>
      <c r="B146" s="30" t="s">
        <v>407</v>
      </c>
      <c r="C146" s="30" t="s">
        <v>4296</v>
      </c>
      <c r="D146" s="30" t="s">
        <v>406</v>
      </c>
      <c r="E146" s="30" t="b">
        <v>1</v>
      </c>
      <c r="G146" t="b">
        <f>Table5__4[[#This Row],[standart_name]]=Table5__4[[#This Row],[Column1]]</f>
        <v>0</v>
      </c>
    </row>
    <row r="147" spans="1:7" hidden="1" x14ac:dyDescent="0.25">
      <c r="A147" s="30" t="s">
        <v>406</v>
      </c>
      <c r="B147" s="30" t="s">
        <v>2088</v>
      </c>
      <c r="C147" s="30" t="s">
        <v>4296</v>
      </c>
      <c r="D147" s="30" t="s">
        <v>406</v>
      </c>
      <c r="E147" s="30" t="b">
        <v>1</v>
      </c>
      <c r="G147" t="b">
        <f>Table5__4[[#This Row],[standart_name]]=Table5__4[[#This Row],[Column1]]</f>
        <v>0</v>
      </c>
    </row>
    <row r="148" spans="1:7" hidden="1" x14ac:dyDescent="0.25">
      <c r="A148" s="30" t="s">
        <v>406</v>
      </c>
      <c r="B148" s="30" t="s">
        <v>2336</v>
      </c>
      <c r="C148" s="30" t="s">
        <v>4296</v>
      </c>
      <c r="D148" s="30" t="s">
        <v>406</v>
      </c>
      <c r="E148" s="30" t="b">
        <v>1</v>
      </c>
      <c r="G148" t="b">
        <f>Table5__4[[#This Row],[standart_name]]=Table5__4[[#This Row],[Column1]]</f>
        <v>0</v>
      </c>
    </row>
    <row r="149" spans="1:7" hidden="1" x14ac:dyDescent="0.25">
      <c r="A149" s="30" t="s">
        <v>406</v>
      </c>
      <c r="B149" s="30" t="s">
        <v>2087</v>
      </c>
      <c r="C149" s="30" t="s">
        <v>4296</v>
      </c>
      <c r="D149" s="30" t="s">
        <v>406</v>
      </c>
      <c r="E149" s="30" t="b">
        <v>1</v>
      </c>
      <c r="G149" t="b">
        <f>Table5__4[[#This Row],[standart_name]]=Table5__4[[#This Row],[Column1]]</f>
        <v>0</v>
      </c>
    </row>
    <row r="150" spans="1:7" hidden="1" x14ac:dyDescent="0.25">
      <c r="A150" s="30" t="s">
        <v>406</v>
      </c>
      <c r="B150" s="30" t="s">
        <v>927</v>
      </c>
      <c r="C150" s="30" t="s">
        <v>4296</v>
      </c>
      <c r="D150" s="30" t="s">
        <v>406</v>
      </c>
      <c r="E150" s="30" t="b">
        <v>1</v>
      </c>
      <c r="G150" t="b">
        <f>Table5__4[[#This Row],[standart_name]]=Table5__4[[#This Row],[Column1]]</f>
        <v>0</v>
      </c>
    </row>
    <row r="151" spans="1:7" hidden="1" x14ac:dyDescent="0.25">
      <c r="A151" s="30" t="s">
        <v>406</v>
      </c>
      <c r="B151" s="30" t="s">
        <v>2080</v>
      </c>
      <c r="C151" s="30" t="s">
        <v>4296</v>
      </c>
      <c r="D151" s="30" t="s">
        <v>406</v>
      </c>
      <c r="E151" s="30" t="b">
        <v>1</v>
      </c>
      <c r="G151" t="b">
        <f>Table5__4[[#This Row],[standart_name]]=Table5__4[[#This Row],[Column1]]</f>
        <v>0</v>
      </c>
    </row>
    <row r="152" spans="1:7" hidden="1" x14ac:dyDescent="0.25">
      <c r="A152" s="30" t="s">
        <v>3550</v>
      </c>
      <c r="B152" s="30" t="s">
        <v>3547</v>
      </c>
      <c r="C152" s="30" t="s">
        <v>4535</v>
      </c>
      <c r="D152" s="30" t="s">
        <v>3550</v>
      </c>
      <c r="E152" s="30" t="b">
        <v>1</v>
      </c>
      <c r="G152" t="b">
        <f>Table5__4[[#This Row],[standart_name]]=Table5__4[[#This Row],[Column1]]</f>
        <v>0</v>
      </c>
    </row>
    <row r="153" spans="1:7" hidden="1" x14ac:dyDescent="0.25">
      <c r="A153" s="30" t="s">
        <v>302</v>
      </c>
      <c r="B153" s="30" t="s">
        <v>300</v>
      </c>
      <c r="C153" s="30" t="s">
        <v>4264</v>
      </c>
      <c r="D153" s="30" t="s">
        <v>302</v>
      </c>
      <c r="E153" s="30" t="b">
        <v>1</v>
      </c>
      <c r="G153" t="b">
        <f>Table5__4[[#This Row],[standart_name]]=Table5__4[[#This Row],[Column1]]</f>
        <v>0</v>
      </c>
    </row>
    <row r="154" spans="1:7" hidden="1" x14ac:dyDescent="0.25">
      <c r="A154" s="30" t="s">
        <v>302</v>
      </c>
      <c r="B154" s="30" t="s">
        <v>310</v>
      </c>
      <c r="C154" s="30" t="s">
        <v>4264</v>
      </c>
      <c r="D154" s="30" t="s">
        <v>302</v>
      </c>
      <c r="E154" s="30" t="b">
        <v>1</v>
      </c>
      <c r="G154" t="b">
        <f>Table5__4[[#This Row],[standart_name]]=Table5__4[[#This Row],[Column1]]</f>
        <v>0</v>
      </c>
    </row>
    <row r="155" spans="1:7" hidden="1" x14ac:dyDescent="0.25">
      <c r="A155" s="30" t="s">
        <v>302</v>
      </c>
      <c r="B155" s="30" t="s">
        <v>311</v>
      </c>
      <c r="C155" s="30" t="s">
        <v>4264</v>
      </c>
      <c r="D155" s="30" t="s">
        <v>302</v>
      </c>
      <c r="E155" s="30" t="b">
        <v>1</v>
      </c>
      <c r="G155" t="b">
        <f>Table5__4[[#This Row],[standart_name]]=Table5__4[[#This Row],[Column1]]</f>
        <v>0</v>
      </c>
    </row>
    <row r="156" spans="1:7" hidden="1" x14ac:dyDescent="0.25">
      <c r="A156" s="30" t="s">
        <v>2668</v>
      </c>
      <c r="B156" s="30" t="s">
        <v>2666</v>
      </c>
      <c r="C156" s="30" t="s">
        <v>2667</v>
      </c>
      <c r="D156" s="30" t="s">
        <v>2668</v>
      </c>
      <c r="E156" s="30" t="b">
        <v>1</v>
      </c>
      <c r="G156" t="b">
        <f>Table5__4[[#This Row],[standart_name]]=Table5__4[[#This Row],[Column1]]</f>
        <v>0</v>
      </c>
    </row>
    <row r="157" spans="1:7" hidden="1" x14ac:dyDescent="0.25">
      <c r="A157" s="30" t="s">
        <v>476</v>
      </c>
      <c r="B157" s="30" t="s">
        <v>474</v>
      </c>
      <c r="C157" s="30" t="s">
        <v>4304</v>
      </c>
      <c r="D157" s="30" t="s">
        <v>476</v>
      </c>
      <c r="E157" s="30" t="b">
        <v>1</v>
      </c>
      <c r="G157" t="b">
        <f>Table5__4[[#This Row],[standart_name]]=Table5__4[[#This Row],[Column1]]</f>
        <v>0</v>
      </c>
    </row>
    <row r="158" spans="1:7" hidden="1" x14ac:dyDescent="0.25">
      <c r="A158" s="30" t="s">
        <v>476</v>
      </c>
      <c r="B158" s="30" t="s">
        <v>477</v>
      </c>
      <c r="C158" s="30" t="s">
        <v>4304</v>
      </c>
      <c r="D158" s="30" t="s">
        <v>476</v>
      </c>
      <c r="E158" s="30" t="b">
        <v>1</v>
      </c>
      <c r="G158" t="b">
        <f>Table5__4[[#This Row],[standart_name]]=Table5__4[[#This Row],[Column1]]</f>
        <v>0</v>
      </c>
    </row>
    <row r="159" spans="1:7" hidden="1" x14ac:dyDescent="0.25">
      <c r="A159" s="30" t="s">
        <v>476</v>
      </c>
      <c r="B159" s="30" t="s">
        <v>480</v>
      </c>
      <c r="C159" s="30" t="s">
        <v>4304</v>
      </c>
      <c r="D159" s="30" t="s">
        <v>476</v>
      </c>
      <c r="E159" s="30" t="b">
        <v>1</v>
      </c>
      <c r="G159" t="b">
        <f>Table5__4[[#This Row],[standart_name]]=Table5__4[[#This Row],[Column1]]</f>
        <v>0</v>
      </c>
    </row>
    <row r="160" spans="1:7" hidden="1" x14ac:dyDescent="0.25">
      <c r="A160" s="30" t="s">
        <v>1340</v>
      </c>
      <c r="B160" s="30" t="s">
        <v>1341</v>
      </c>
      <c r="C160" s="30" t="s">
        <v>4536</v>
      </c>
      <c r="D160" s="30" t="s">
        <v>1340</v>
      </c>
      <c r="E160" s="30" t="b">
        <v>1</v>
      </c>
      <c r="G160" t="b">
        <f>Table5__4[[#This Row],[standart_name]]=Table5__4[[#This Row],[Column1]]</f>
        <v>0</v>
      </c>
    </row>
    <row r="161" spans="1:7" hidden="1" x14ac:dyDescent="0.25">
      <c r="A161" s="30" t="s">
        <v>1340</v>
      </c>
      <c r="B161" s="30" t="s">
        <v>1338</v>
      </c>
      <c r="C161" s="30" t="s">
        <v>4536</v>
      </c>
      <c r="D161" s="30" t="s">
        <v>1340</v>
      </c>
      <c r="E161" s="30" t="b">
        <v>1</v>
      </c>
      <c r="G161" t="b">
        <f>Table5__4[[#This Row],[standart_name]]=Table5__4[[#This Row],[Column1]]</f>
        <v>0</v>
      </c>
    </row>
    <row r="162" spans="1:7" hidden="1" x14ac:dyDescent="0.25">
      <c r="A162" s="30" t="s">
        <v>1340</v>
      </c>
      <c r="B162" s="30" t="s">
        <v>2456</v>
      </c>
      <c r="C162" s="30" t="s">
        <v>4536</v>
      </c>
      <c r="D162" s="30" t="s">
        <v>1340</v>
      </c>
      <c r="E162" s="30" t="b">
        <v>1</v>
      </c>
      <c r="G162" t="b">
        <f>Table5__4[[#This Row],[standart_name]]=Table5__4[[#This Row],[Column1]]</f>
        <v>0</v>
      </c>
    </row>
    <row r="163" spans="1:7" hidden="1" x14ac:dyDescent="0.25">
      <c r="A163" s="30" t="s">
        <v>1340</v>
      </c>
      <c r="B163" s="30" t="s">
        <v>1496</v>
      </c>
      <c r="C163" s="30" t="s">
        <v>4536</v>
      </c>
      <c r="D163" s="30" t="s">
        <v>1340</v>
      </c>
      <c r="E163" s="30" t="b">
        <v>1</v>
      </c>
      <c r="G163" t="b">
        <f>Table5__4[[#This Row],[standart_name]]=Table5__4[[#This Row],[Column1]]</f>
        <v>0</v>
      </c>
    </row>
    <row r="164" spans="1:7" hidden="1" x14ac:dyDescent="0.25">
      <c r="A164" s="30" t="s">
        <v>1620</v>
      </c>
      <c r="B164" s="30" t="s">
        <v>1618</v>
      </c>
      <c r="C164" s="30" t="s">
        <v>1618</v>
      </c>
      <c r="D164" s="30" t="s">
        <v>1620</v>
      </c>
      <c r="E164" s="30" t="b">
        <v>1</v>
      </c>
      <c r="G164" t="b">
        <f>Table5__4[[#This Row],[standart_name]]=Table5__4[[#This Row],[Column1]]</f>
        <v>0</v>
      </c>
    </row>
    <row r="165" spans="1:7" hidden="1" x14ac:dyDescent="0.25">
      <c r="A165" s="30" t="s">
        <v>1620</v>
      </c>
      <c r="B165" s="30" t="s">
        <v>1623</v>
      </c>
      <c r="C165" s="30" t="s">
        <v>1618</v>
      </c>
      <c r="D165" s="30" t="s">
        <v>1620</v>
      </c>
      <c r="E165" s="30" t="b">
        <v>1</v>
      </c>
      <c r="G165" t="b">
        <f>Table5__4[[#This Row],[standart_name]]=Table5__4[[#This Row],[Column1]]</f>
        <v>0</v>
      </c>
    </row>
    <row r="166" spans="1:7" hidden="1" x14ac:dyDescent="0.25">
      <c r="A166" s="30" t="s">
        <v>3659</v>
      </c>
      <c r="B166" s="30" t="s">
        <v>3656</v>
      </c>
      <c r="C166" s="30" t="s">
        <v>4537</v>
      </c>
      <c r="D166" s="30" t="s">
        <v>3659</v>
      </c>
      <c r="E166" s="30" t="b">
        <v>1</v>
      </c>
      <c r="G166" t="b">
        <f>Table5__4[[#This Row],[standart_name]]=Table5__4[[#This Row],[Column1]]</f>
        <v>0</v>
      </c>
    </row>
    <row r="167" spans="1:7" hidden="1" x14ac:dyDescent="0.25">
      <c r="A167" s="30" t="s">
        <v>3659</v>
      </c>
      <c r="B167" s="30" t="s">
        <v>3660</v>
      </c>
      <c r="C167" s="30" t="s">
        <v>4537</v>
      </c>
      <c r="D167" s="30" t="s">
        <v>3659</v>
      </c>
      <c r="E167" s="30" t="b">
        <v>1</v>
      </c>
      <c r="G167" t="b">
        <f>Table5__4[[#This Row],[standart_name]]=Table5__4[[#This Row],[Column1]]</f>
        <v>0</v>
      </c>
    </row>
    <row r="168" spans="1:7" hidden="1" x14ac:dyDescent="0.25">
      <c r="A168" s="30" t="s">
        <v>3659</v>
      </c>
      <c r="B168" s="30" t="s">
        <v>3664</v>
      </c>
      <c r="C168" s="30" t="s">
        <v>4537</v>
      </c>
      <c r="D168" s="30" t="s">
        <v>3659</v>
      </c>
      <c r="E168" s="30" t="b">
        <v>1</v>
      </c>
      <c r="G168" t="b">
        <f>Table5__4[[#This Row],[standart_name]]=Table5__4[[#This Row],[Column1]]</f>
        <v>0</v>
      </c>
    </row>
    <row r="169" spans="1:7" hidden="1" x14ac:dyDescent="0.25">
      <c r="A169" s="30" t="s">
        <v>1260</v>
      </c>
      <c r="B169" s="30" t="s">
        <v>1278</v>
      </c>
      <c r="C169" s="30" t="s">
        <v>1279</v>
      </c>
      <c r="D169" s="30" t="s">
        <v>1260</v>
      </c>
      <c r="E169" s="30" t="b">
        <v>1</v>
      </c>
      <c r="G169" t="b">
        <f>Table5__4[[#This Row],[standart_name]]=Table5__4[[#This Row],[Column1]]</f>
        <v>0</v>
      </c>
    </row>
    <row r="170" spans="1:7" hidden="1" x14ac:dyDescent="0.25">
      <c r="A170" s="30" t="s">
        <v>1260</v>
      </c>
      <c r="B170" s="30" t="s">
        <v>1273</v>
      </c>
      <c r="C170" s="30" t="s">
        <v>1279</v>
      </c>
      <c r="D170" s="30" t="s">
        <v>1260</v>
      </c>
      <c r="E170" s="30" t="b">
        <v>1</v>
      </c>
      <c r="G170" t="b">
        <f>Table5__4[[#This Row],[standart_name]]=Table5__4[[#This Row],[Column1]]</f>
        <v>0</v>
      </c>
    </row>
    <row r="171" spans="1:7" hidden="1" x14ac:dyDescent="0.25">
      <c r="A171" s="30" t="s">
        <v>1260</v>
      </c>
      <c r="B171" s="30" t="s">
        <v>1277</v>
      </c>
      <c r="C171" s="30" t="s">
        <v>1279</v>
      </c>
      <c r="D171" s="30" t="s">
        <v>1260</v>
      </c>
      <c r="E171" s="30" t="b">
        <v>1</v>
      </c>
      <c r="G171" t="b">
        <f>Table5__4[[#This Row],[standart_name]]=Table5__4[[#This Row],[Column1]]</f>
        <v>0</v>
      </c>
    </row>
    <row r="172" spans="1:7" hidden="1" x14ac:dyDescent="0.25">
      <c r="A172" s="30" t="s">
        <v>1260</v>
      </c>
      <c r="B172" s="30" t="s">
        <v>1280</v>
      </c>
      <c r="C172" s="30" t="s">
        <v>1279</v>
      </c>
      <c r="D172" s="30" t="s">
        <v>1260</v>
      </c>
      <c r="E172" s="30" t="b">
        <v>1</v>
      </c>
      <c r="G172" t="b">
        <f>Table5__4[[#This Row],[standart_name]]=Table5__4[[#This Row],[Column1]]</f>
        <v>0</v>
      </c>
    </row>
    <row r="173" spans="1:7" hidden="1" x14ac:dyDescent="0.25">
      <c r="A173" s="30" t="s">
        <v>1260</v>
      </c>
      <c r="B173" s="30" t="s">
        <v>1258</v>
      </c>
      <c r="C173" s="30" t="s">
        <v>1279</v>
      </c>
      <c r="D173" s="30" t="s">
        <v>1260</v>
      </c>
      <c r="E173" s="30" t="b">
        <v>1</v>
      </c>
      <c r="G173" t="b">
        <f>Table5__4[[#This Row],[standart_name]]=Table5__4[[#This Row],[Column1]]</f>
        <v>0</v>
      </c>
    </row>
    <row r="174" spans="1:7" hidden="1" x14ac:dyDescent="0.25">
      <c r="A174" s="30" t="s">
        <v>20</v>
      </c>
      <c r="B174" s="30" t="s">
        <v>18</v>
      </c>
      <c r="C174" s="30" t="s">
        <v>2620</v>
      </c>
      <c r="D174" s="30" t="s">
        <v>20</v>
      </c>
      <c r="E174" s="30" t="b">
        <v>1</v>
      </c>
      <c r="G174" t="b">
        <f>Table5__4[[#This Row],[standart_name]]=Table5__4[[#This Row],[Column1]]</f>
        <v>0</v>
      </c>
    </row>
    <row r="175" spans="1:7" hidden="1" x14ac:dyDescent="0.25">
      <c r="A175" s="30" t="s">
        <v>2621</v>
      </c>
      <c r="B175" s="30" t="s">
        <v>2620</v>
      </c>
      <c r="C175" s="30" t="s">
        <v>2620</v>
      </c>
      <c r="D175" s="30" t="s">
        <v>20</v>
      </c>
      <c r="E175" s="30" t="b">
        <v>0</v>
      </c>
      <c r="F175" t="str">
        <f>VLOOKUP(Table5__4[[#This Row],[CID]],all!C146:E1220,3,0)</f>
        <v>atp</v>
      </c>
      <c r="G175" t="b">
        <f>Table5__4[[#This Row],[standart_name]]=Table5__4[[#This Row],[Column1]]</f>
        <v>0</v>
      </c>
    </row>
    <row r="176" spans="1:7" hidden="1" x14ac:dyDescent="0.25">
      <c r="A176" s="30" t="s">
        <v>2621</v>
      </c>
      <c r="B176" s="30" t="s">
        <v>2620</v>
      </c>
      <c r="C176" s="30" t="s">
        <v>2620</v>
      </c>
      <c r="D176" s="30" t="s">
        <v>2621</v>
      </c>
      <c r="E176" s="30" t="b">
        <v>1</v>
      </c>
      <c r="G176" t="b">
        <f>Table5__4[[#This Row],[standart_name]]=Table5__4[[#This Row],[Column1]]</f>
        <v>0</v>
      </c>
    </row>
    <row r="177" spans="1:7" hidden="1" x14ac:dyDescent="0.25">
      <c r="A177" s="30" t="s">
        <v>20</v>
      </c>
      <c r="B177" s="30" t="s">
        <v>18</v>
      </c>
      <c r="C177" s="30" t="s">
        <v>2620</v>
      </c>
      <c r="D177" s="30" t="s">
        <v>2621</v>
      </c>
      <c r="E177" s="30" t="b">
        <v>0</v>
      </c>
      <c r="F177" t="str">
        <f>VLOOKUP(Table5__4[[#This Row],[CID]],all!C148:E1222,3,0)</f>
        <v>rhodamine</v>
      </c>
      <c r="G177" t="b">
        <f>Table5__4[[#This Row],[standart_name]]=Table5__4[[#This Row],[Column1]]</f>
        <v>1</v>
      </c>
    </row>
    <row r="178" spans="1:7" hidden="1" x14ac:dyDescent="0.25">
      <c r="A178" s="30" t="s">
        <v>2416</v>
      </c>
      <c r="B178" s="30" t="s">
        <v>2415</v>
      </c>
      <c r="C178" s="30" t="s">
        <v>4561</v>
      </c>
      <c r="D178" s="30" t="s">
        <v>2416</v>
      </c>
      <c r="E178" s="30" t="b">
        <v>1</v>
      </c>
      <c r="G178" t="b">
        <f>Table5__4[[#This Row],[standart_name]]=Table5__4[[#This Row],[Column1]]</f>
        <v>0</v>
      </c>
    </row>
    <row r="179" spans="1:7" hidden="1" x14ac:dyDescent="0.25">
      <c r="A179" s="30" t="s">
        <v>2855</v>
      </c>
      <c r="B179" s="30" t="s">
        <v>4182</v>
      </c>
      <c r="C179" s="30" t="s">
        <v>4182</v>
      </c>
      <c r="D179" s="30" t="s">
        <v>2855</v>
      </c>
      <c r="E179" s="30" t="b">
        <v>1</v>
      </c>
      <c r="G179" t="b">
        <f>Table5__4[[#This Row],[standart_name]]=Table5__4[[#This Row],[Column1]]</f>
        <v>0</v>
      </c>
    </row>
    <row r="180" spans="1:7" hidden="1" x14ac:dyDescent="0.25">
      <c r="A180" s="30" t="s">
        <v>2855</v>
      </c>
      <c r="B180" s="30" t="s">
        <v>4180</v>
      </c>
      <c r="C180" s="30" t="s">
        <v>4182</v>
      </c>
      <c r="D180" s="30" t="s">
        <v>2855</v>
      </c>
      <c r="E180" s="30" t="b">
        <v>1</v>
      </c>
      <c r="G180" t="b">
        <f>Table5__4[[#This Row],[standart_name]]=Table5__4[[#This Row],[Column1]]</f>
        <v>0</v>
      </c>
    </row>
    <row r="181" spans="1:7" hidden="1" x14ac:dyDescent="0.25">
      <c r="A181" s="30" t="s">
        <v>3811</v>
      </c>
      <c r="B181" s="30" t="s">
        <v>4562</v>
      </c>
      <c r="C181" s="30" t="s">
        <v>4562</v>
      </c>
      <c r="D181" s="30" t="s">
        <v>3811</v>
      </c>
      <c r="E181" s="30" t="b">
        <v>1</v>
      </c>
      <c r="G181" t="b">
        <f>Table5__4[[#This Row],[standart_name]]=Table5__4[[#This Row],[Column1]]</f>
        <v>0</v>
      </c>
    </row>
    <row r="182" spans="1:7" hidden="1" x14ac:dyDescent="0.25">
      <c r="A182" s="30" t="s">
        <v>3811</v>
      </c>
      <c r="B182" s="30" t="s">
        <v>3809</v>
      </c>
      <c r="C182" s="30" t="s">
        <v>4562</v>
      </c>
      <c r="D182" s="30" t="s">
        <v>3811</v>
      </c>
      <c r="E182" s="30" t="b">
        <v>1</v>
      </c>
      <c r="G182" t="b">
        <f>Table5__4[[#This Row],[standart_name]]=Table5__4[[#This Row],[Column1]]</f>
        <v>0</v>
      </c>
    </row>
    <row r="183" spans="1:7" hidden="1" x14ac:dyDescent="0.25">
      <c r="A183" s="30" t="s">
        <v>3811</v>
      </c>
      <c r="B183" s="30" t="s">
        <v>3812</v>
      </c>
      <c r="C183" s="30" t="s">
        <v>4562</v>
      </c>
      <c r="D183" s="30" t="s">
        <v>3811</v>
      </c>
      <c r="E183" s="30" t="b">
        <v>1</v>
      </c>
      <c r="G183" t="b">
        <f>Table5__4[[#This Row],[standart_name]]=Table5__4[[#This Row],[Column1]]</f>
        <v>0</v>
      </c>
    </row>
    <row r="184" spans="1:7" hidden="1" x14ac:dyDescent="0.25">
      <c r="A184" s="30" t="s">
        <v>2268</v>
      </c>
      <c r="B184" s="30" t="s">
        <v>4563</v>
      </c>
      <c r="C184" s="30" t="s">
        <v>4563</v>
      </c>
      <c r="D184" s="30" t="s">
        <v>2268</v>
      </c>
      <c r="E184" s="30" t="b">
        <v>1</v>
      </c>
      <c r="G184" t="b">
        <f>Table5__4[[#This Row],[standart_name]]=Table5__4[[#This Row],[Column1]]</f>
        <v>0</v>
      </c>
    </row>
    <row r="185" spans="1:7" hidden="1" x14ac:dyDescent="0.25">
      <c r="A185" s="30" t="s">
        <v>2268</v>
      </c>
      <c r="B185" s="30" t="s">
        <v>2280</v>
      </c>
      <c r="C185" s="30" t="s">
        <v>4563</v>
      </c>
      <c r="D185" s="30" t="s">
        <v>2268</v>
      </c>
      <c r="E185" s="30" t="b">
        <v>1</v>
      </c>
      <c r="G185" t="b">
        <f>Table5__4[[#This Row],[standart_name]]=Table5__4[[#This Row],[Column1]]</f>
        <v>0</v>
      </c>
    </row>
    <row r="186" spans="1:7" hidden="1" x14ac:dyDescent="0.25">
      <c r="A186" s="30" t="s">
        <v>2268</v>
      </c>
      <c r="B186" s="30" t="s">
        <v>2266</v>
      </c>
      <c r="C186" s="30" t="s">
        <v>4563</v>
      </c>
      <c r="D186" s="30" t="s">
        <v>2268</v>
      </c>
      <c r="E186" s="30" t="b">
        <v>1</v>
      </c>
      <c r="G186" t="b">
        <f>Table5__4[[#This Row],[standart_name]]=Table5__4[[#This Row],[Column1]]</f>
        <v>0</v>
      </c>
    </row>
    <row r="187" spans="1:7" hidden="1" x14ac:dyDescent="0.25">
      <c r="A187" s="30" t="s">
        <v>385</v>
      </c>
      <c r="B187" s="30" t="s">
        <v>383</v>
      </c>
      <c r="C187" s="30" t="s">
        <v>4293</v>
      </c>
      <c r="D187" s="30" t="s">
        <v>385</v>
      </c>
      <c r="E187" s="30" t="b">
        <v>1</v>
      </c>
      <c r="G187" t="b">
        <f>Table5__4[[#This Row],[standart_name]]=Table5__4[[#This Row],[Column1]]</f>
        <v>0</v>
      </c>
    </row>
    <row r="188" spans="1:7" hidden="1" x14ac:dyDescent="0.25">
      <c r="A188" s="30" t="s">
        <v>385</v>
      </c>
      <c r="B188" s="30" t="s">
        <v>473</v>
      </c>
      <c r="C188" s="30" t="s">
        <v>4293</v>
      </c>
      <c r="D188" s="30" t="s">
        <v>385</v>
      </c>
      <c r="E188" s="30" t="b">
        <v>1</v>
      </c>
      <c r="G188" t="b">
        <f>Table5__4[[#This Row],[standart_name]]=Table5__4[[#This Row],[Column1]]</f>
        <v>0</v>
      </c>
    </row>
    <row r="189" spans="1:7" hidden="1" x14ac:dyDescent="0.25">
      <c r="A189" s="30" t="s">
        <v>1188</v>
      </c>
      <c r="B189" s="30" t="s">
        <v>1186</v>
      </c>
      <c r="C189" s="30" t="s">
        <v>1210</v>
      </c>
      <c r="D189" s="30" t="s">
        <v>1188</v>
      </c>
      <c r="E189" s="30" t="b">
        <v>1</v>
      </c>
      <c r="G189" t="b">
        <f>Table5__4[[#This Row],[standart_name]]=Table5__4[[#This Row],[Column1]]</f>
        <v>0</v>
      </c>
    </row>
    <row r="190" spans="1:7" hidden="1" x14ac:dyDescent="0.25">
      <c r="A190" s="30" t="s">
        <v>1188</v>
      </c>
      <c r="B190" s="30" t="s">
        <v>1201</v>
      </c>
      <c r="C190" s="30" t="s">
        <v>1210</v>
      </c>
      <c r="D190" s="30" t="s">
        <v>1188</v>
      </c>
      <c r="E190" s="30" t="b">
        <v>1</v>
      </c>
      <c r="G190" t="b">
        <f>Table5__4[[#This Row],[standart_name]]=Table5__4[[#This Row],[Column1]]</f>
        <v>0</v>
      </c>
    </row>
    <row r="191" spans="1:7" hidden="1" x14ac:dyDescent="0.25">
      <c r="A191" s="30" t="s">
        <v>2515</v>
      </c>
      <c r="B191" s="30" t="s">
        <v>2514</v>
      </c>
      <c r="C191" s="30" t="s">
        <v>4538</v>
      </c>
      <c r="D191" s="30" t="s">
        <v>4539</v>
      </c>
      <c r="E191" s="30" t="b">
        <v>0</v>
      </c>
      <c r="F191" t="str">
        <f>VLOOKUP(Table5__4[[#This Row],[CID]],all!C162:E1236,3,0)</f>
        <v>r-n6-(phenylisopropyl)adenosine</v>
      </c>
      <c r="G191" t="b">
        <f>Table5__4[[#This Row],[standart_name]]=Table5__4[[#This Row],[Column1]]</f>
        <v>1</v>
      </c>
    </row>
    <row r="192" spans="1:7" hidden="1" x14ac:dyDescent="0.25">
      <c r="A192" s="30" t="s">
        <v>4539</v>
      </c>
      <c r="B192" s="30" t="s">
        <v>4538</v>
      </c>
      <c r="C192" s="30" t="s">
        <v>4538</v>
      </c>
      <c r="D192" s="30" t="s">
        <v>4539</v>
      </c>
      <c r="E192" s="30" t="b">
        <v>1</v>
      </c>
      <c r="G192" t="b">
        <f>Table5__4[[#This Row],[standart_name]]=Table5__4[[#This Row],[Column1]]</f>
        <v>0</v>
      </c>
    </row>
    <row r="193" spans="1:7" hidden="1" x14ac:dyDescent="0.25">
      <c r="A193" s="30" t="s">
        <v>4539</v>
      </c>
      <c r="B193" s="30" t="s">
        <v>1455</v>
      </c>
      <c r="C193" s="30" t="s">
        <v>4538</v>
      </c>
      <c r="D193" s="30" t="s">
        <v>4539</v>
      </c>
      <c r="E193" s="30" t="b">
        <v>1</v>
      </c>
      <c r="G193" t="b">
        <f>Table5__4[[#This Row],[standart_name]]=Table5__4[[#This Row],[Column1]]</f>
        <v>0</v>
      </c>
    </row>
    <row r="194" spans="1:7" hidden="1" x14ac:dyDescent="0.25">
      <c r="A194" s="30" t="s">
        <v>2138</v>
      </c>
      <c r="B194" s="30" t="s">
        <v>2136</v>
      </c>
      <c r="C194" s="30" t="s">
        <v>4564</v>
      </c>
      <c r="D194" s="30" t="s">
        <v>2138</v>
      </c>
      <c r="E194" s="30" t="b">
        <v>1</v>
      </c>
      <c r="G194" t="b">
        <f>Table5__4[[#This Row],[standart_name]]=Table5__4[[#This Row],[Column1]]</f>
        <v>0</v>
      </c>
    </row>
    <row r="195" spans="1:7" hidden="1" x14ac:dyDescent="0.25">
      <c r="A195" s="30" t="s">
        <v>339</v>
      </c>
      <c r="B195" s="30" t="s">
        <v>340</v>
      </c>
      <c r="C195" s="30" t="s">
        <v>4288</v>
      </c>
      <c r="D195" s="30" t="s">
        <v>339</v>
      </c>
      <c r="E195" s="30" t="b">
        <v>1</v>
      </c>
      <c r="G195" t="b">
        <f>Table5__4[[#This Row],[standart_name]]=Table5__4[[#This Row],[Column1]]</f>
        <v>0</v>
      </c>
    </row>
    <row r="196" spans="1:7" hidden="1" x14ac:dyDescent="0.25">
      <c r="A196" s="30" t="s">
        <v>339</v>
      </c>
      <c r="B196" s="30" t="s">
        <v>337</v>
      </c>
      <c r="C196" s="30" t="s">
        <v>4288</v>
      </c>
      <c r="D196" s="30" t="s">
        <v>339</v>
      </c>
      <c r="E196" s="30" t="b">
        <v>1</v>
      </c>
      <c r="G196" t="b">
        <f>Table5__4[[#This Row],[standart_name]]=Table5__4[[#This Row],[Column1]]</f>
        <v>0</v>
      </c>
    </row>
    <row r="197" spans="1:7" hidden="1" x14ac:dyDescent="0.25">
      <c r="A197" s="30" t="s">
        <v>339</v>
      </c>
      <c r="B197" s="30" t="s">
        <v>2985</v>
      </c>
      <c r="C197" s="30" t="s">
        <v>4288</v>
      </c>
      <c r="D197" s="30" t="s">
        <v>339</v>
      </c>
      <c r="E197" s="30" t="b">
        <v>1</v>
      </c>
      <c r="G197" t="b">
        <f>Table5__4[[#This Row],[standart_name]]=Table5__4[[#This Row],[Column1]]</f>
        <v>0</v>
      </c>
    </row>
    <row r="198" spans="1:7" hidden="1" x14ac:dyDescent="0.25">
      <c r="A198" s="30" t="s">
        <v>339</v>
      </c>
      <c r="B198" s="30" t="s">
        <v>1159</v>
      </c>
      <c r="C198" s="30" t="s">
        <v>4288</v>
      </c>
      <c r="D198" s="30" t="s">
        <v>339</v>
      </c>
      <c r="E198" s="30" t="b">
        <v>1</v>
      </c>
      <c r="G198" t="b">
        <f>Table5__4[[#This Row],[standart_name]]=Table5__4[[#This Row],[Column1]]</f>
        <v>0</v>
      </c>
    </row>
    <row r="199" spans="1:7" hidden="1" x14ac:dyDescent="0.25">
      <c r="A199" s="30" t="s">
        <v>1185</v>
      </c>
      <c r="B199" s="30" t="s">
        <v>1182</v>
      </c>
      <c r="C199" s="30" t="s">
        <v>1183</v>
      </c>
      <c r="D199" s="30" t="s">
        <v>1185</v>
      </c>
      <c r="E199" s="30" t="b">
        <v>1</v>
      </c>
      <c r="G199" t="b">
        <f>Table5__4[[#This Row],[standart_name]]=Table5__4[[#This Row],[Column1]]</f>
        <v>0</v>
      </c>
    </row>
    <row r="200" spans="1:7" hidden="1" x14ac:dyDescent="0.25">
      <c r="A200" s="30" t="s">
        <v>3888</v>
      </c>
      <c r="B200" s="30" t="s">
        <v>3887</v>
      </c>
      <c r="C200" s="30" t="s">
        <v>4565</v>
      </c>
      <c r="D200" s="30" t="s">
        <v>3888</v>
      </c>
      <c r="E200" s="30" t="b">
        <v>1</v>
      </c>
      <c r="G200" t="b">
        <f>Table5__4[[#This Row],[standart_name]]=Table5__4[[#This Row],[Column1]]</f>
        <v>0</v>
      </c>
    </row>
    <row r="201" spans="1:7" hidden="1" x14ac:dyDescent="0.25">
      <c r="A201" s="30" t="s">
        <v>3888</v>
      </c>
      <c r="B201" s="30" t="s">
        <v>3889</v>
      </c>
      <c r="C201" s="30" t="s">
        <v>4565</v>
      </c>
      <c r="D201" s="30" t="s">
        <v>3888</v>
      </c>
      <c r="E201" s="30" t="b">
        <v>1</v>
      </c>
      <c r="G201" t="b">
        <f>Table5__4[[#This Row],[standart_name]]=Table5__4[[#This Row],[Column1]]</f>
        <v>0</v>
      </c>
    </row>
    <row r="202" spans="1:7" hidden="1" x14ac:dyDescent="0.25">
      <c r="A202" s="30" t="s">
        <v>1924</v>
      </c>
      <c r="B202" s="30" t="s">
        <v>1921</v>
      </c>
      <c r="C202" s="30" t="s">
        <v>1922</v>
      </c>
      <c r="D202" s="30" t="s">
        <v>1924</v>
      </c>
      <c r="E202" s="30" t="b">
        <v>1</v>
      </c>
      <c r="G202" t="b">
        <f>Table5__4[[#This Row],[standart_name]]=Table5__4[[#This Row],[Column1]]</f>
        <v>0</v>
      </c>
    </row>
    <row r="203" spans="1:7" hidden="1" x14ac:dyDescent="0.25">
      <c r="A203" s="30" t="s">
        <v>4473</v>
      </c>
      <c r="B203" s="30" t="s">
        <v>45</v>
      </c>
      <c r="C203" s="30" t="s">
        <v>4249</v>
      </c>
      <c r="D203" s="30" t="s">
        <v>4473</v>
      </c>
      <c r="E203" s="30" t="b">
        <v>1</v>
      </c>
      <c r="G203" t="b">
        <f>Table5__4[[#This Row],[standart_name]]=Table5__4[[#This Row],[Column1]]</f>
        <v>0</v>
      </c>
    </row>
    <row r="204" spans="1:7" hidden="1" x14ac:dyDescent="0.25">
      <c r="A204" s="30" t="s">
        <v>1931</v>
      </c>
      <c r="B204" s="30" t="s">
        <v>1929</v>
      </c>
      <c r="C204" s="30" t="s">
        <v>1947</v>
      </c>
      <c r="D204" s="30" t="s">
        <v>1931</v>
      </c>
      <c r="E204" s="30" t="b">
        <v>1</v>
      </c>
      <c r="G204" t="b">
        <f>Table5__4[[#This Row],[standart_name]]=Table5__4[[#This Row],[Column1]]</f>
        <v>0</v>
      </c>
    </row>
    <row r="205" spans="1:7" hidden="1" x14ac:dyDescent="0.25">
      <c r="A205" s="30" t="s">
        <v>1931</v>
      </c>
      <c r="B205" s="30" t="s">
        <v>1946</v>
      </c>
      <c r="C205" s="30" t="s">
        <v>1947</v>
      </c>
      <c r="D205" s="30" t="s">
        <v>1931</v>
      </c>
      <c r="E205" s="30" t="b">
        <v>1</v>
      </c>
      <c r="G205" t="b">
        <f>Table5__4[[#This Row],[standart_name]]=Table5__4[[#This Row],[Column1]]</f>
        <v>0</v>
      </c>
    </row>
    <row r="206" spans="1:7" hidden="1" x14ac:dyDescent="0.25">
      <c r="A206" s="30" t="s">
        <v>605</v>
      </c>
      <c r="B206" s="30" t="s">
        <v>604</v>
      </c>
      <c r="C206" s="30" t="s">
        <v>604</v>
      </c>
      <c r="D206" s="30" t="s">
        <v>605</v>
      </c>
      <c r="E206" s="30" t="b">
        <v>1</v>
      </c>
      <c r="G206" t="b">
        <f>Table5__4[[#This Row],[standart_name]]=Table5__4[[#This Row],[Column1]]</f>
        <v>0</v>
      </c>
    </row>
    <row r="207" spans="1:7" hidden="1" x14ac:dyDescent="0.25">
      <c r="A207" s="30" t="s">
        <v>1533</v>
      </c>
      <c r="B207" s="30" t="s">
        <v>1532</v>
      </c>
      <c r="C207" s="30" t="s">
        <v>1532</v>
      </c>
      <c r="D207" s="30" t="s">
        <v>1533</v>
      </c>
      <c r="E207" s="30" t="b">
        <v>1</v>
      </c>
      <c r="G207" t="b">
        <f>Table5__4[[#This Row],[standart_name]]=Table5__4[[#This Row],[Column1]]</f>
        <v>0</v>
      </c>
    </row>
    <row r="208" spans="1:7" hidden="1" x14ac:dyDescent="0.25">
      <c r="A208" s="30" t="s">
        <v>1533</v>
      </c>
      <c r="B208" s="30" t="s">
        <v>2314</v>
      </c>
      <c r="C208" s="30" t="s">
        <v>1532</v>
      </c>
      <c r="D208" s="30" t="s">
        <v>1533</v>
      </c>
      <c r="E208" s="30" t="b">
        <v>1</v>
      </c>
      <c r="G208" t="b">
        <f>Table5__4[[#This Row],[standart_name]]=Table5__4[[#This Row],[Column1]]</f>
        <v>0</v>
      </c>
    </row>
    <row r="209" spans="1:7" hidden="1" x14ac:dyDescent="0.25">
      <c r="A209" s="30" t="s">
        <v>1531</v>
      </c>
      <c r="B209" s="30" t="s">
        <v>3960</v>
      </c>
      <c r="C209" s="30" t="s">
        <v>4566</v>
      </c>
      <c r="D209" s="30" t="s">
        <v>1531</v>
      </c>
      <c r="E209" s="30" t="b">
        <v>1</v>
      </c>
      <c r="G209" t="b">
        <f>Table5__4[[#This Row],[standart_name]]=Table5__4[[#This Row],[Column1]]</f>
        <v>0</v>
      </c>
    </row>
    <row r="210" spans="1:7" hidden="1" x14ac:dyDescent="0.25">
      <c r="A210" s="30" t="s">
        <v>1531</v>
      </c>
      <c r="B210" s="30" t="s">
        <v>1530</v>
      </c>
      <c r="C210" s="30" t="s">
        <v>4566</v>
      </c>
      <c r="D210" s="30" t="s">
        <v>1531</v>
      </c>
      <c r="E210" s="30" t="b">
        <v>1</v>
      </c>
      <c r="G210" t="b">
        <f>Table5__4[[#This Row],[standart_name]]=Table5__4[[#This Row],[Column1]]</f>
        <v>0</v>
      </c>
    </row>
    <row r="211" spans="1:7" hidden="1" x14ac:dyDescent="0.25">
      <c r="A211" s="30" t="s">
        <v>1531</v>
      </c>
      <c r="B211" s="30" t="s">
        <v>4109</v>
      </c>
      <c r="C211" s="30" t="s">
        <v>4566</v>
      </c>
      <c r="D211" s="30" t="s">
        <v>1531</v>
      </c>
      <c r="E211" s="30" t="b">
        <v>1</v>
      </c>
      <c r="G211" t="b">
        <f>Table5__4[[#This Row],[standart_name]]=Table5__4[[#This Row],[Column1]]</f>
        <v>0</v>
      </c>
    </row>
    <row r="212" spans="1:7" hidden="1" x14ac:dyDescent="0.25">
      <c r="A212" s="30" t="s">
        <v>1531</v>
      </c>
      <c r="B212" s="30" t="s">
        <v>4566</v>
      </c>
      <c r="C212" s="30" t="s">
        <v>4566</v>
      </c>
      <c r="D212" s="30" t="s">
        <v>1531</v>
      </c>
      <c r="E212" s="30" t="b">
        <v>1</v>
      </c>
      <c r="G212" t="b">
        <f>Table5__4[[#This Row],[standart_name]]=Table5__4[[#This Row],[Column1]]</f>
        <v>0</v>
      </c>
    </row>
    <row r="213" spans="1:7" hidden="1" x14ac:dyDescent="0.25">
      <c r="A213" s="30" t="s">
        <v>747</v>
      </c>
      <c r="B213" s="30" t="s">
        <v>2313</v>
      </c>
      <c r="C213" s="30" t="s">
        <v>4331</v>
      </c>
      <c r="D213" s="30" t="s">
        <v>747</v>
      </c>
      <c r="E213" s="30" t="b">
        <v>1</v>
      </c>
      <c r="G213" t="b">
        <f>Table5__4[[#This Row],[standart_name]]=Table5__4[[#This Row],[Column1]]</f>
        <v>0</v>
      </c>
    </row>
    <row r="214" spans="1:7" hidden="1" x14ac:dyDescent="0.25">
      <c r="A214" s="30" t="s">
        <v>747</v>
      </c>
      <c r="B214" s="30" t="s">
        <v>745</v>
      </c>
      <c r="C214" s="30" t="s">
        <v>4331</v>
      </c>
      <c r="D214" s="30" t="s">
        <v>747</v>
      </c>
      <c r="E214" s="30" t="b">
        <v>1</v>
      </c>
      <c r="G214" t="b">
        <f>Table5__4[[#This Row],[standart_name]]=Table5__4[[#This Row],[Column1]]</f>
        <v>0</v>
      </c>
    </row>
    <row r="215" spans="1:7" hidden="1" x14ac:dyDescent="0.25">
      <c r="A215" s="30" t="s">
        <v>747</v>
      </c>
      <c r="B215" s="30" t="s">
        <v>4110</v>
      </c>
      <c r="C215" s="30" t="s">
        <v>4331</v>
      </c>
      <c r="D215" s="30" t="s">
        <v>747</v>
      </c>
      <c r="E215" s="30" t="b">
        <v>1</v>
      </c>
      <c r="G215" t="b">
        <f>Table5__4[[#This Row],[standart_name]]=Table5__4[[#This Row],[Column1]]</f>
        <v>0</v>
      </c>
    </row>
    <row r="216" spans="1:7" hidden="1" x14ac:dyDescent="0.25">
      <c r="A216" s="30" t="s">
        <v>747</v>
      </c>
      <c r="B216" s="30" t="s">
        <v>3292</v>
      </c>
      <c r="C216" s="30" t="s">
        <v>4331</v>
      </c>
      <c r="D216" s="30" t="s">
        <v>747</v>
      </c>
      <c r="E216" s="30" t="b">
        <v>1</v>
      </c>
      <c r="G216" t="b">
        <f>Table5__4[[#This Row],[standart_name]]=Table5__4[[#This Row],[Column1]]</f>
        <v>0</v>
      </c>
    </row>
    <row r="217" spans="1:7" hidden="1" x14ac:dyDescent="0.25">
      <c r="A217" s="30" t="s">
        <v>747</v>
      </c>
      <c r="B217" s="30" t="s">
        <v>1528</v>
      </c>
      <c r="C217" s="30" t="s">
        <v>1528</v>
      </c>
      <c r="D217" s="30" t="s">
        <v>747</v>
      </c>
      <c r="E217" s="30" t="b">
        <v>1</v>
      </c>
      <c r="G217" t="b">
        <f>Table5__4[[#This Row],[standart_name]]=Table5__4[[#This Row],[Column1]]</f>
        <v>0</v>
      </c>
    </row>
    <row r="218" spans="1:7" hidden="1" x14ac:dyDescent="0.25">
      <c r="A218" s="30" t="s">
        <v>3955</v>
      </c>
      <c r="B218" s="30" t="s">
        <v>3539</v>
      </c>
      <c r="C218" s="30" t="s">
        <v>4540</v>
      </c>
      <c r="D218" s="30" t="s">
        <v>3540</v>
      </c>
      <c r="E218" s="30" t="b">
        <v>0</v>
      </c>
      <c r="F218" t="str">
        <f>VLOOKUP(Table5__4[[#This Row],[CID]],all!C189:E1263,3,0)</f>
        <v>prostaglandin d2</v>
      </c>
      <c r="G218" t="b">
        <f>Table5__4[[#This Row],[standart_name]]=Table5__4[[#This Row],[Column1]]</f>
        <v>1</v>
      </c>
    </row>
    <row r="219" spans="1:7" hidden="1" x14ac:dyDescent="0.25">
      <c r="A219" s="30" t="s">
        <v>3540</v>
      </c>
      <c r="B219" s="30" t="s">
        <v>3954</v>
      </c>
      <c r="C219" s="30" t="s">
        <v>4540</v>
      </c>
      <c r="D219" s="30" t="s">
        <v>3540</v>
      </c>
      <c r="E219" s="30" t="b">
        <v>1</v>
      </c>
      <c r="G219" t="b">
        <f>Table5__4[[#This Row],[standart_name]]=Table5__4[[#This Row],[Column1]]</f>
        <v>0</v>
      </c>
    </row>
    <row r="220" spans="1:7" hidden="1" x14ac:dyDescent="0.25">
      <c r="A220" s="30" t="s">
        <v>3540</v>
      </c>
      <c r="B220" s="30" t="s">
        <v>3539</v>
      </c>
      <c r="C220" s="30" t="s">
        <v>4540</v>
      </c>
      <c r="D220" s="30" t="s">
        <v>3540</v>
      </c>
      <c r="E220" s="30" t="b">
        <v>1</v>
      </c>
      <c r="G220" t="b">
        <f>Table5__4[[#This Row],[standart_name]]=Table5__4[[#This Row],[Column1]]</f>
        <v>0</v>
      </c>
    </row>
    <row r="221" spans="1:7" hidden="1" x14ac:dyDescent="0.25">
      <c r="A221" s="30" t="s">
        <v>3540</v>
      </c>
      <c r="B221" s="30" t="s">
        <v>3956</v>
      </c>
      <c r="C221" s="30" t="s">
        <v>4540</v>
      </c>
      <c r="D221" s="30" t="s">
        <v>3540</v>
      </c>
      <c r="E221" s="30" t="b">
        <v>1</v>
      </c>
      <c r="G221" t="b">
        <f>Table5__4[[#This Row],[standart_name]]=Table5__4[[#This Row],[Column1]]</f>
        <v>0</v>
      </c>
    </row>
    <row r="222" spans="1:7" hidden="1" x14ac:dyDescent="0.25">
      <c r="A222" s="30" t="s">
        <v>3540</v>
      </c>
      <c r="B222" s="30" t="s">
        <v>3959</v>
      </c>
      <c r="C222" s="30" t="s">
        <v>4540</v>
      </c>
      <c r="D222" s="30" t="s">
        <v>3540</v>
      </c>
      <c r="E222" s="30" t="b">
        <v>1</v>
      </c>
      <c r="G222" t="b">
        <f>Table5__4[[#This Row],[standart_name]]=Table5__4[[#This Row],[Column1]]</f>
        <v>0</v>
      </c>
    </row>
    <row r="223" spans="1:7" hidden="1" x14ac:dyDescent="0.25">
      <c r="A223" s="30" t="s">
        <v>3540</v>
      </c>
      <c r="B223" s="30" t="s">
        <v>3958</v>
      </c>
      <c r="C223" s="30" t="s">
        <v>4540</v>
      </c>
      <c r="D223" s="30" t="s">
        <v>3540</v>
      </c>
      <c r="E223" s="30" t="b">
        <v>1</v>
      </c>
      <c r="G223" t="b">
        <f>Table5__4[[#This Row],[standart_name]]=Table5__4[[#This Row],[Column1]]</f>
        <v>0</v>
      </c>
    </row>
    <row r="224" spans="1:7" hidden="1" x14ac:dyDescent="0.25">
      <c r="A224" s="30" t="s">
        <v>3540</v>
      </c>
      <c r="B224" s="30" t="s">
        <v>3957</v>
      </c>
      <c r="C224" s="30" t="s">
        <v>4540</v>
      </c>
      <c r="D224" s="30" t="s">
        <v>3540</v>
      </c>
      <c r="E224" s="30" t="b">
        <v>1</v>
      </c>
      <c r="G224" t="b">
        <f>Table5__4[[#This Row],[standart_name]]=Table5__4[[#This Row],[Column1]]</f>
        <v>0</v>
      </c>
    </row>
    <row r="225" spans="1:7" hidden="1" x14ac:dyDescent="0.25">
      <c r="A225" s="30" t="s">
        <v>1009</v>
      </c>
      <c r="B225" s="30" t="s">
        <v>1006</v>
      </c>
      <c r="C225" s="30" t="s">
        <v>4567</v>
      </c>
      <c r="D225" s="30" t="s">
        <v>1009</v>
      </c>
      <c r="E225" s="30" t="b">
        <v>1</v>
      </c>
      <c r="G225" t="b">
        <f>Table5__4[[#This Row],[standart_name]]=Table5__4[[#This Row],[Column1]]</f>
        <v>0</v>
      </c>
    </row>
    <row r="226" spans="1:7" hidden="1" x14ac:dyDescent="0.25">
      <c r="A226" s="30" t="s">
        <v>1001</v>
      </c>
      <c r="B226" s="30" t="s">
        <v>1002</v>
      </c>
      <c r="C226" s="30" t="s">
        <v>1003</v>
      </c>
      <c r="D226" s="30" t="s">
        <v>1001</v>
      </c>
      <c r="E226" s="30" t="b">
        <v>1</v>
      </c>
      <c r="G226" t="b">
        <f>Table5__4[[#This Row],[standart_name]]=Table5__4[[#This Row],[Column1]]</f>
        <v>0</v>
      </c>
    </row>
    <row r="227" spans="1:7" hidden="1" x14ac:dyDescent="0.25">
      <c r="A227" s="30" t="s">
        <v>1001</v>
      </c>
      <c r="B227" s="30" t="s">
        <v>1000</v>
      </c>
      <c r="C227" s="30" t="s">
        <v>1003</v>
      </c>
      <c r="D227" s="30" t="s">
        <v>1001</v>
      </c>
      <c r="E227" s="30" t="b">
        <v>1</v>
      </c>
      <c r="G227" t="b">
        <f>Table5__4[[#This Row],[standart_name]]=Table5__4[[#This Row],[Column1]]</f>
        <v>0</v>
      </c>
    </row>
    <row r="228" spans="1:7" hidden="1" x14ac:dyDescent="0.25">
      <c r="A228" s="30" t="s">
        <v>1001</v>
      </c>
      <c r="B228" s="30" t="s">
        <v>1004</v>
      </c>
      <c r="C228" s="30" t="s">
        <v>1003</v>
      </c>
      <c r="D228" s="30" t="s">
        <v>1001</v>
      </c>
      <c r="E228" s="30" t="b">
        <v>1</v>
      </c>
      <c r="G228" t="b">
        <f>Table5__4[[#This Row],[standart_name]]=Table5__4[[#This Row],[Column1]]</f>
        <v>0</v>
      </c>
    </row>
    <row r="229" spans="1:7" hidden="1" x14ac:dyDescent="0.25">
      <c r="A229" s="30" t="s">
        <v>1001</v>
      </c>
      <c r="B229" s="30" t="s">
        <v>1003</v>
      </c>
      <c r="C229" s="30" t="s">
        <v>1003</v>
      </c>
      <c r="D229" s="30" t="s">
        <v>1001</v>
      </c>
      <c r="E229" s="30" t="b">
        <v>1</v>
      </c>
      <c r="G229" t="b">
        <f>Table5__4[[#This Row],[standart_name]]=Table5__4[[#This Row],[Column1]]</f>
        <v>0</v>
      </c>
    </row>
    <row r="230" spans="1:7" hidden="1" x14ac:dyDescent="0.25">
      <c r="A230" s="30" t="s">
        <v>1001</v>
      </c>
      <c r="B230" s="30" t="s">
        <v>1005</v>
      </c>
      <c r="C230" s="30" t="s">
        <v>1003</v>
      </c>
      <c r="D230" s="30" t="s">
        <v>1001</v>
      </c>
      <c r="E230" s="30" t="b">
        <v>1</v>
      </c>
      <c r="G230" t="b">
        <f>Table5__4[[#This Row],[standart_name]]=Table5__4[[#This Row],[Column1]]</f>
        <v>0</v>
      </c>
    </row>
    <row r="231" spans="1:7" hidden="1" x14ac:dyDescent="0.25">
      <c r="A231" s="30" t="s">
        <v>1354</v>
      </c>
      <c r="B231" s="30" t="s">
        <v>1351</v>
      </c>
      <c r="C231" s="30" t="s">
        <v>1352</v>
      </c>
      <c r="D231" s="30" t="s">
        <v>1354</v>
      </c>
      <c r="E231" s="30" t="b">
        <v>1</v>
      </c>
      <c r="G231" t="b">
        <f>Table5__4[[#This Row],[standart_name]]=Table5__4[[#This Row],[Column1]]</f>
        <v>0</v>
      </c>
    </row>
    <row r="232" spans="1:7" hidden="1" x14ac:dyDescent="0.25">
      <c r="A232" s="30" t="s">
        <v>1354</v>
      </c>
      <c r="B232" s="30" t="s">
        <v>1359</v>
      </c>
      <c r="C232" s="30" t="s">
        <v>1352</v>
      </c>
      <c r="D232" s="30" t="s">
        <v>1354</v>
      </c>
      <c r="E232" s="30" t="b">
        <v>1</v>
      </c>
      <c r="G232" t="b">
        <f>Table5__4[[#This Row],[standart_name]]=Table5__4[[#This Row],[Column1]]</f>
        <v>0</v>
      </c>
    </row>
    <row r="233" spans="1:7" hidden="1" x14ac:dyDescent="0.25">
      <c r="A233" s="30" t="s">
        <v>1354</v>
      </c>
      <c r="B233" s="30" t="s">
        <v>1418</v>
      </c>
      <c r="C233" s="30" t="s">
        <v>1352</v>
      </c>
      <c r="D233" s="30" t="s">
        <v>1354</v>
      </c>
      <c r="E233" s="30" t="b">
        <v>1</v>
      </c>
      <c r="G233" t="b">
        <f>Table5__4[[#This Row],[standart_name]]=Table5__4[[#This Row],[Column1]]</f>
        <v>0</v>
      </c>
    </row>
    <row r="234" spans="1:7" hidden="1" x14ac:dyDescent="0.25">
      <c r="A234" s="30" t="s">
        <v>3654</v>
      </c>
      <c r="B234" s="30" t="s">
        <v>3655</v>
      </c>
      <c r="C234" s="30" t="s">
        <v>4568</v>
      </c>
      <c r="D234" s="30" t="s">
        <v>3654</v>
      </c>
      <c r="E234" s="30" t="b">
        <v>1</v>
      </c>
      <c r="G234" t="b">
        <f>Table5__4[[#This Row],[standart_name]]=Table5__4[[#This Row],[Column1]]</f>
        <v>0</v>
      </c>
    </row>
    <row r="235" spans="1:7" hidden="1" x14ac:dyDescent="0.25">
      <c r="A235" s="30" t="s">
        <v>3654</v>
      </c>
      <c r="B235" s="30" t="s">
        <v>3661</v>
      </c>
      <c r="C235" s="30" t="s">
        <v>4568</v>
      </c>
      <c r="D235" s="30" t="s">
        <v>3654</v>
      </c>
      <c r="E235" s="30" t="b">
        <v>1</v>
      </c>
      <c r="G235" t="b">
        <f>Table5__4[[#This Row],[standart_name]]=Table5__4[[#This Row],[Column1]]</f>
        <v>0</v>
      </c>
    </row>
    <row r="236" spans="1:7" hidden="1" x14ac:dyDescent="0.25">
      <c r="A236" s="30" t="s">
        <v>3654</v>
      </c>
      <c r="B236" s="30" t="s">
        <v>3652</v>
      </c>
      <c r="C236" s="30" t="s">
        <v>4568</v>
      </c>
      <c r="D236" s="30" t="s">
        <v>3654</v>
      </c>
      <c r="E236" s="30" t="b">
        <v>1</v>
      </c>
      <c r="G236" t="b">
        <f>Table5__4[[#This Row],[standart_name]]=Table5__4[[#This Row],[Column1]]</f>
        <v>0</v>
      </c>
    </row>
    <row r="237" spans="1:7" hidden="1" x14ac:dyDescent="0.25">
      <c r="A237" s="30" t="s">
        <v>2164</v>
      </c>
      <c r="B237" s="30" t="s">
        <v>2161</v>
      </c>
      <c r="C237" s="30" t="s">
        <v>2162</v>
      </c>
      <c r="D237" s="30" t="s">
        <v>2164</v>
      </c>
      <c r="E237" s="30" t="b">
        <v>1</v>
      </c>
      <c r="G237" t="b">
        <f>Table5__4[[#This Row],[standart_name]]=Table5__4[[#This Row],[Column1]]</f>
        <v>0</v>
      </c>
    </row>
    <row r="238" spans="1:7" hidden="1" x14ac:dyDescent="0.25">
      <c r="A238" s="30" t="s">
        <v>2164</v>
      </c>
      <c r="B238" s="30" t="s">
        <v>2170</v>
      </c>
      <c r="C238" s="30" t="s">
        <v>2162</v>
      </c>
      <c r="D238" s="30" t="s">
        <v>2164</v>
      </c>
      <c r="E238" s="30" t="b">
        <v>1</v>
      </c>
      <c r="G238" t="b">
        <f>Table5__4[[#This Row],[standart_name]]=Table5__4[[#This Row],[Column1]]</f>
        <v>0</v>
      </c>
    </row>
    <row r="239" spans="1:7" hidden="1" x14ac:dyDescent="0.25">
      <c r="A239" s="30" t="s">
        <v>2164</v>
      </c>
      <c r="B239" s="30" t="s">
        <v>2165</v>
      </c>
      <c r="C239" s="30" t="s">
        <v>2162</v>
      </c>
      <c r="D239" s="30" t="s">
        <v>2164</v>
      </c>
      <c r="E239" s="30" t="b">
        <v>1</v>
      </c>
      <c r="G239" t="b">
        <f>Table5__4[[#This Row],[standart_name]]=Table5__4[[#This Row],[Column1]]</f>
        <v>0</v>
      </c>
    </row>
    <row r="240" spans="1:7" hidden="1" x14ac:dyDescent="0.25">
      <c r="A240" s="30" t="s">
        <v>2311</v>
      </c>
      <c r="B240" s="30" t="s">
        <v>2309</v>
      </c>
      <c r="C240" s="30" t="s">
        <v>4569</v>
      </c>
      <c r="D240" s="30" t="s">
        <v>2311</v>
      </c>
      <c r="E240" s="30" t="b">
        <v>1</v>
      </c>
      <c r="G240" t="b">
        <f>Table5__4[[#This Row],[standart_name]]=Table5__4[[#This Row],[Column1]]</f>
        <v>0</v>
      </c>
    </row>
    <row r="241" spans="1:7" hidden="1" x14ac:dyDescent="0.25">
      <c r="A241" s="30" t="s">
        <v>20</v>
      </c>
      <c r="B241" s="30" t="s">
        <v>18</v>
      </c>
      <c r="C241" s="30" t="s">
        <v>4570</v>
      </c>
      <c r="D241" s="30" t="s">
        <v>20</v>
      </c>
      <c r="E241" s="30" t="b">
        <v>1</v>
      </c>
      <c r="G241" t="b">
        <f>Table5__4[[#This Row],[standart_name]]=Table5__4[[#This Row],[Column1]]</f>
        <v>0</v>
      </c>
    </row>
    <row r="242" spans="1:7" hidden="1" x14ac:dyDescent="0.25">
      <c r="A242" s="30" t="s">
        <v>1720</v>
      </c>
      <c r="B242" s="30" t="s">
        <v>1718</v>
      </c>
      <c r="C242" s="30" t="s">
        <v>1718</v>
      </c>
      <c r="D242" s="30" t="s">
        <v>1720</v>
      </c>
      <c r="E242" s="30" t="b">
        <v>1</v>
      </c>
      <c r="G242" t="b">
        <f>Table5__4[[#This Row],[standart_name]]=Table5__4[[#This Row],[Column1]]</f>
        <v>0</v>
      </c>
    </row>
    <row r="243" spans="1:7" hidden="1" x14ac:dyDescent="0.25">
      <c r="A243" s="30" t="s">
        <v>4046</v>
      </c>
      <c r="B243" s="30" t="s">
        <v>4043</v>
      </c>
      <c r="C243" s="30" t="s">
        <v>4571</v>
      </c>
      <c r="D243" s="30" t="s">
        <v>4046</v>
      </c>
      <c r="E243" s="30" t="b">
        <v>1</v>
      </c>
      <c r="G243" t="b">
        <f>Table5__4[[#This Row],[standart_name]]=Table5__4[[#This Row],[Column1]]</f>
        <v>0</v>
      </c>
    </row>
    <row r="244" spans="1:7" hidden="1" x14ac:dyDescent="0.25">
      <c r="A244" s="30" t="s">
        <v>2226</v>
      </c>
      <c r="B244" s="30" t="s">
        <v>2224</v>
      </c>
      <c r="C244" s="30" t="s">
        <v>4572</v>
      </c>
      <c r="D244" s="30" t="s">
        <v>2226</v>
      </c>
      <c r="E244" s="30" t="b">
        <v>1</v>
      </c>
      <c r="G244" t="b">
        <f>Table5__4[[#This Row],[standart_name]]=Table5__4[[#This Row],[Column1]]</f>
        <v>0</v>
      </c>
    </row>
    <row r="245" spans="1:7" hidden="1" x14ac:dyDescent="0.25">
      <c r="A245" s="30" t="s">
        <v>2287</v>
      </c>
      <c r="B245" s="30" t="s">
        <v>3321</v>
      </c>
      <c r="C245" s="30" t="s">
        <v>4573</v>
      </c>
      <c r="D245" s="30" t="s">
        <v>2287</v>
      </c>
      <c r="E245" s="30" t="b">
        <v>1</v>
      </c>
      <c r="G245" t="b">
        <f>Table5__4[[#This Row],[standart_name]]=Table5__4[[#This Row],[Column1]]</f>
        <v>0</v>
      </c>
    </row>
    <row r="246" spans="1:7" hidden="1" x14ac:dyDescent="0.25">
      <c r="A246" s="30" t="s">
        <v>2287</v>
      </c>
      <c r="B246" s="30" t="s">
        <v>3319</v>
      </c>
      <c r="C246" s="30" t="s">
        <v>4573</v>
      </c>
      <c r="D246" s="30" t="s">
        <v>2287</v>
      </c>
      <c r="E246" s="30" t="b">
        <v>1</v>
      </c>
      <c r="G246" t="b">
        <f>Table5__4[[#This Row],[standart_name]]=Table5__4[[#This Row],[Column1]]</f>
        <v>0</v>
      </c>
    </row>
    <row r="247" spans="1:7" hidden="1" x14ac:dyDescent="0.25">
      <c r="A247" s="30" t="s">
        <v>2287</v>
      </c>
      <c r="B247" s="30" t="s">
        <v>18</v>
      </c>
      <c r="C247" s="30" t="s">
        <v>4573</v>
      </c>
      <c r="D247" s="30" t="s">
        <v>2287</v>
      </c>
      <c r="E247" s="30" t="b">
        <v>1</v>
      </c>
      <c r="G247" t="b">
        <f>Table5__4[[#This Row],[standart_name]]=Table5__4[[#This Row],[Column1]]</f>
        <v>0</v>
      </c>
    </row>
    <row r="248" spans="1:7" hidden="1" x14ac:dyDescent="0.25">
      <c r="A248" s="30" t="s">
        <v>2287</v>
      </c>
      <c r="B248" s="30" t="s">
        <v>2289</v>
      </c>
      <c r="C248" s="30" t="s">
        <v>4573</v>
      </c>
      <c r="D248" s="30" t="s">
        <v>2287</v>
      </c>
      <c r="E248" s="30" t="b">
        <v>1</v>
      </c>
      <c r="G248" t="b">
        <f>Table5__4[[#This Row],[standart_name]]=Table5__4[[#This Row],[Column1]]</f>
        <v>0</v>
      </c>
    </row>
    <row r="249" spans="1:7" hidden="1" x14ac:dyDescent="0.25">
      <c r="A249" s="30" t="s">
        <v>2287</v>
      </c>
      <c r="B249" s="30" t="s">
        <v>2290</v>
      </c>
      <c r="C249" s="30" t="s">
        <v>4573</v>
      </c>
      <c r="D249" s="30" t="s">
        <v>2287</v>
      </c>
      <c r="E249" s="30" t="b">
        <v>1</v>
      </c>
      <c r="G249" t="b">
        <f>Table5__4[[#This Row],[standart_name]]=Table5__4[[#This Row],[Column1]]</f>
        <v>0</v>
      </c>
    </row>
    <row r="250" spans="1:7" hidden="1" x14ac:dyDescent="0.25">
      <c r="A250" s="30" t="s">
        <v>2287</v>
      </c>
      <c r="B250" s="30" t="s">
        <v>2285</v>
      </c>
      <c r="C250" s="30" t="s">
        <v>4573</v>
      </c>
      <c r="D250" s="30" t="s">
        <v>2287</v>
      </c>
      <c r="E250" s="30" t="b">
        <v>1</v>
      </c>
      <c r="G250" t="b">
        <f>Table5__4[[#This Row],[standart_name]]=Table5__4[[#This Row],[Column1]]</f>
        <v>0</v>
      </c>
    </row>
    <row r="251" spans="1:7" hidden="1" x14ac:dyDescent="0.25">
      <c r="A251" s="30" t="s">
        <v>2287</v>
      </c>
      <c r="B251" s="30" t="s">
        <v>2288</v>
      </c>
      <c r="C251" s="30" t="s">
        <v>4573</v>
      </c>
      <c r="D251" s="30" t="s">
        <v>2287</v>
      </c>
      <c r="E251" s="30" t="b">
        <v>1</v>
      </c>
      <c r="G251" t="b">
        <f>Table5__4[[#This Row],[standart_name]]=Table5__4[[#This Row],[Column1]]</f>
        <v>0</v>
      </c>
    </row>
    <row r="252" spans="1:7" hidden="1" x14ac:dyDescent="0.25">
      <c r="A252" s="30" t="s">
        <v>2287</v>
      </c>
      <c r="B252" s="30" t="s">
        <v>2875</v>
      </c>
      <c r="C252" s="30" t="s">
        <v>4573</v>
      </c>
      <c r="D252" s="30" t="s">
        <v>2287</v>
      </c>
      <c r="E252" s="30" t="b">
        <v>1</v>
      </c>
      <c r="G252" t="b">
        <f>Table5__4[[#This Row],[standart_name]]=Table5__4[[#This Row],[Column1]]</f>
        <v>0</v>
      </c>
    </row>
    <row r="253" spans="1:7" hidden="1" x14ac:dyDescent="0.25">
      <c r="A253" s="30" t="s">
        <v>2287</v>
      </c>
      <c r="B253" s="30" t="s">
        <v>2878</v>
      </c>
      <c r="C253" s="30" t="s">
        <v>4573</v>
      </c>
      <c r="D253" s="30" t="s">
        <v>2287</v>
      </c>
      <c r="E253" s="30" t="b">
        <v>1</v>
      </c>
      <c r="G253" t="b">
        <f>Table5__4[[#This Row],[standart_name]]=Table5__4[[#This Row],[Column1]]</f>
        <v>0</v>
      </c>
    </row>
    <row r="254" spans="1:7" hidden="1" x14ac:dyDescent="0.25">
      <c r="A254" s="30" t="s">
        <v>2287</v>
      </c>
      <c r="B254" s="30" t="s">
        <v>2882</v>
      </c>
      <c r="C254" s="30" t="s">
        <v>4573</v>
      </c>
      <c r="D254" s="30" t="s">
        <v>2287</v>
      </c>
      <c r="E254" s="30" t="b">
        <v>1</v>
      </c>
      <c r="G254" t="b">
        <f>Table5__4[[#This Row],[standart_name]]=Table5__4[[#This Row],[Column1]]</f>
        <v>0</v>
      </c>
    </row>
    <row r="255" spans="1:7" hidden="1" x14ac:dyDescent="0.25">
      <c r="A255" s="30" t="s">
        <v>2287</v>
      </c>
      <c r="B255" s="30" t="s">
        <v>2876</v>
      </c>
      <c r="C255" s="30" t="s">
        <v>4573</v>
      </c>
      <c r="D255" s="30" t="s">
        <v>2287</v>
      </c>
      <c r="E255" s="30" t="b">
        <v>1</v>
      </c>
      <c r="G255" t="b">
        <f>Table5__4[[#This Row],[standart_name]]=Table5__4[[#This Row],[Column1]]</f>
        <v>0</v>
      </c>
    </row>
    <row r="256" spans="1:7" hidden="1" x14ac:dyDescent="0.25">
      <c r="A256" s="30" t="s">
        <v>2287</v>
      </c>
      <c r="B256" s="30" t="s">
        <v>4573</v>
      </c>
      <c r="C256" s="30" t="s">
        <v>4573</v>
      </c>
      <c r="D256" s="30" t="s">
        <v>2287</v>
      </c>
      <c r="E256" s="30" t="b">
        <v>1</v>
      </c>
      <c r="G256" t="b">
        <f>Table5__4[[#This Row],[standart_name]]=Table5__4[[#This Row],[Column1]]</f>
        <v>0</v>
      </c>
    </row>
    <row r="257" spans="1:7" hidden="1" x14ac:dyDescent="0.25">
      <c r="A257" s="30" t="s">
        <v>2287</v>
      </c>
      <c r="B257" s="30" t="s">
        <v>3322</v>
      </c>
      <c r="C257" s="30" t="s">
        <v>4573</v>
      </c>
      <c r="D257" s="30" t="s">
        <v>2287</v>
      </c>
      <c r="E257" s="30" t="b">
        <v>1</v>
      </c>
      <c r="G257" t="b">
        <f>Table5__4[[#This Row],[standart_name]]=Table5__4[[#This Row],[Column1]]</f>
        <v>0</v>
      </c>
    </row>
    <row r="258" spans="1:7" hidden="1" x14ac:dyDescent="0.25">
      <c r="A258" s="30" t="s">
        <v>891</v>
      </c>
      <c r="B258" s="30" t="s">
        <v>2223</v>
      </c>
      <c r="C258" s="30" t="s">
        <v>4344</v>
      </c>
      <c r="D258" s="30" t="s">
        <v>891</v>
      </c>
      <c r="E258" s="30" t="b">
        <v>1</v>
      </c>
      <c r="G258" t="b">
        <f>Table5__4[[#This Row],[standart_name]]=Table5__4[[#This Row],[Column1]]</f>
        <v>0</v>
      </c>
    </row>
    <row r="259" spans="1:7" hidden="1" x14ac:dyDescent="0.25">
      <c r="A259" s="30" t="s">
        <v>891</v>
      </c>
      <c r="B259" s="30" t="s">
        <v>2222</v>
      </c>
      <c r="C259" s="30" t="s">
        <v>4344</v>
      </c>
      <c r="D259" s="30" t="s">
        <v>891</v>
      </c>
      <c r="E259" s="30" t="b">
        <v>1</v>
      </c>
      <c r="G259" t="b">
        <f>Table5__4[[#This Row],[standart_name]]=Table5__4[[#This Row],[Column1]]</f>
        <v>0</v>
      </c>
    </row>
    <row r="260" spans="1:7" hidden="1" x14ac:dyDescent="0.25">
      <c r="A260" s="30" t="s">
        <v>891</v>
      </c>
      <c r="B260" s="30" t="s">
        <v>889</v>
      </c>
      <c r="C260" s="30" t="s">
        <v>4344</v>
      </c>
      <c r="D260" s="30" t="s">
        <v>891</v>
      </c>
      <c r="E260" s="30" t="b">
        <v>1</v>
      </c>
      <c r="G260" t="b">
        <f>Table5__4[[#This Row],[standart_name]]=Table5__4[[#This Row],[Column1]]</f>
        <v>0</v>
      </c>
    </row>
    <row r="261" spans="1:7" hidden="1" x14ac:dyDescent="0.25">
      <c r="A261" s="30" t="s">
        <v>2478</v>
      </c>
      <c r="B261" s="30" t="s">
        <v>2477</v>
      </c>
      <c r="C261" s="30" t="s">
        <v>4574</v>
      </c>
      <c r="D261" s="30" t="s">
        <v>2478</v>
      </c>
      <c r="E261" s="30" t="b">
        <v>1</v>
      </c>
      <c r="G261" t="b">
        <f>Table5__4[[#This Row],[standart_name]]=Table5__4[[#This Row],[Column1]]</f>
        <v>0</v>
      </c>
    </row>
    <row r="262" spans="1:7" hidden="1" x14ac:dyDescent="0.25">
      <c r="A262" s="30" t="s">
        <v>1495</v>
      </c>
      <c r="B262" s="30" t="s">
        <v>1492</v>
      </c>
      <c r="C262" s="30" t="s">
        <v>1493</v>
      </c>
      <c r="D262" s="30" t="s">
        <v>1495</v>
      </c>
      <c r="E262" s="30" t="b">
        <v>1</v>
      </c>
      <c r="G262" t="b">
        <f>Table5__4[[#This Row],[standart_name]]=Table5__4[[#This Row],[Column1]]</f>
        <v>0</v>
      </c>
    </row>
    <row r="263" spans="1:7" hidden="1" x14ac:dyDescent="0.25">
      <c r="A263" s="30" t="s">
        <v>367</v>
      </c>
      <c r="B263" s="30" t="s">
        <v>365</v>
      </c>
      <c r="C263" s="30" t="s">
        <v>4291</v>
      </c>
      <c r="D263" s="30" t="s">
        <v>367</v>
      </c>
      <c r="E263" s="30" t="b">
        <v>1</v>
      </c>
      <c r="G263" t="b">
        <f>Table5__4[[#This Row],[standart_name]]=Table5__4[[#This Row],[Column1]]</f>
        <v>0</v>
      </c>
    </row>
    <row r="264" spans="1:7" hidden="1" x14ac:dyDescent="0.25">
      <c r="A264" s="30" t="s">
        <v>2221</v>
      </c>
      <c r="B264" s="30" t="s">
        <v>2247</v>
      </c>
      <c r="C264" s="30" t="s">
        <v>2247</v>
      </c>
      <c r="D264" s="30" t="s">
        <v>2221</v>
      </c>
      <c r="E264" s="30" t="b">
        <v>1</v>
      </c>
      <c r="G264" t="b">
        <f>Table5__4[[#This Row],[standart_name]]=Table5__4[[#This Row],[Column1]]</f>
        <v>0</v>
      </c>
    </row>
    <row r="265" spans="1:7" hidden="1" x14ac:dyDescent="0.25">
      <c r="A265" s="30" t="s">
        <v>3024</v>
      </c>
      <c r="B265" s="30" t="s">
        <v>4127</v>
      </c>
      <c r="C265" s="30" t="s">
        <v>4575</v>
      </c>
      <c r="D265" s="30" t="s">
        <v>3024</v>
      </c>
      <c r="E265" s="30" t="b">
        <v>1</v>
      </c>
      <c r="G265" t="b">
        <f>Table5__4[[#This Row],[standart_name]]=Table5__4[[#This Row],[Column1]]</f>
        <v>0</v>
      </c>
    </row>
    <row r="266" spans="1:7" hidden="1" x14ac:dyDescent="0.25">
      <c r="A266" s="30" t="s">
        <v>20</v>
      </c>
      <c r="B266" s="30" t="s">
        <v>18</v>
      </c>
      <c r="C266" s="30" t="s">
        <v>4576</v>
      </c>
      <c r="D266" s="30" t="s">
        <v>20</v>
      </c>
      <c r="E266" s="30" t="b">
        <v>1</v>
      </c>
      <c r="G266" t="b">
        <f>Table5__4[[#This Row],[standart_name]]=Table5__4[[#This Row],[Column1]]</f>
        <v>0</v>
      </c>
    </row>
    <row r="267" spans="1:7" hidden="1" x14ac:dyDescent="0.25">
      <c r="A267" s="30" t="s">
        <v>996</v>
      </c>
      <c r="B267" s="30" t="s">
        <v>994</v>
      </c>
      <c r="C267" s="30" t="s">
        <v>994</v>
      </c>
      <c r="D267" s="30" t="s">
        <v>996</v>
      </c>
      <c r="E267" s="30" t="b">
        <v>1</v>
      </c>
      <c r="G267" t="b">
        <f>Table5__4[[#This Row],[standart_name]]=Table5__4[[#This Row],[Column1]]</f>
        <v>0</v>
      </c>
    </row>
    <row r="268" spans="1:7" hidden="1" x14ac:dyDescent="0.25">
      <c r="A268" s="30" t="s">
        <v>797</v>
      </c>
      <c r="B268" s="30" t="s">
        <v>2493</v>
      </c>
      <c r="C268" s="30" t="s">
        <v>2493</v>
      </c>
      <c r="D268" s="30" t="s">
        <v>797</v>
      </c>
      <c r="E268" s="30" t="b">
        <v>1</v>
      </c>
      <c r="G268" t="b">
        <f>Table5__4[[#This Row],[standart_name]]=Table5__4[[#This Row],[Column1]]</f>
        <v>0</v>
      </c>
    </row>
    <row r="269" spans="1:7" hidden="1" x14ac:dyDescent="0.25">
      <c r="A269" s="30" t="s">
        <v>171</v>
      </c>
      <c r="B269" s="30" t="s">
        <v>169</v>
      </c>
      <c r="C269" s="30" t="s">
        <v>169</v>
      </c>
      <c r="D269" s="30" t="s">
        <v>171</v>
      </c>
      <c r="E269" s="30" t="b">
        <v>1</v>
      </c>
      <c r="G269" t="b">
        <f>Table5__4[[#This Row],[standart_name]]=Table5__4[[#This Row],[Column1]]</f>
        <v>0</v>
      </c>
    </row>
    <row r="270" spans="1:7" hidden="1" x14ac:dyDescent="0.25">
      <c r="A270" s="30" t="s">
        <v>171</v>
      </c>
      <c r="B270" s="30" t="s">
        <v>175</v>
      </c>
      <c r="C270" s="30" t="s">
        <v>169</v>
      </c>
      <c r="D270" s="30" t="s">
        <v>171</v>
      </c>
      <c r="E270" s="30" t="b">
        <v>1</v>
      </c>
      <c r="G270" t="b">
        <f>Table5__4[[#This Row],[standart_name]]=Table5__4[[#This Row],[Column1]]</f>
        <v>0</v>
      </c>
    </row>
    <row r="271" spans="1:7" hidden="1" x14ac:dyDescent="0.25">
      <c r="A271" s="30" t="s">
        <v>171</v>
      </c>
      <c r="B271" s="30" t="s">
        <v>4500</v>
      </c>
      <c r="C271" s="30" t="s">
        <v>169</v>
      </c>
      <c r="D271" s="30" t="s">
        <v>171</v>
      </c>
      <c r="E271" s="30" t="b">
        <v>1</v>
      </c>
      <c r="G271" t="b">
        <f>Table5__4[[#This Row],[standart_name]]=Table5__4[[#This Row],[Column1]]</f>
        <v>0</v>
      </c>
    </row>
    <row r="272" spans="1:7" hidden="1" x14ac:dyDescent="0.25">
      <c r="A272" s="30" t="s">
        <v>993</v>
      </c>
      <c r="B272" s="30" t="s">
        <v>991</v>
      </c>
      <c r="C272" s="30" t="s">
        <v>4577</v>
      </c>
      <c r="D272" s="30" t="s">
        <v>993</v>
      </c>
      <c r="E272" s="30" t="b">
        <v>1</v>
      </c>
      <c r="G272" t="b">
        <f>Table5__4[[#This Row],[standart_name]]=Table5__4[[#This Row],[Column1]]</f>
        <v>0</v>
      </c>
    </row>
    <row r="273" spans="1:7" hidden="1" x14ac:dyDescent="0.25">
      <c r="A273" s="30" t="s">
        <v>916</v>
      </c>
      <c r="B273" s="30" t="s">
        <v>4578</v>
      </c>
      <c r="C273" s="30" t="s">
        <v>4578</v>
      </c>
      <c r="D273" s="30" t="s">
        <v>916</v>
      </c>
      <c r="E273" s="30" t="b">
        <v>1</v>
      </c>
      <c r="G273" t="b">
        <f>Table5__4[[#This Row],[standart_name]]=Table5__4[[#This Row],[Column1]]</f>
        <v>0</v>
      </c>
    </row>
    <row r="274" spans="1:7" hidden="1" x14ac:dyDescent="0.25">
      <c r="A274" s="30" t="s">
        <v>2931</v>
      </c>
      <c r="B274" s="30" t="s">
        <v>2929</v>
      </c>
      <c r="C274" s="30" t="s">
        <v>4579</v>
      </c>
      <c r="D274" s="30" t="s">
        <v>2931</v>
      </c>
      <c r="E274" s="30" t="b">
        <v>1</v>
      </c>
      <c r="G274" t="b">
        <f>Table5__4[[#This Row],[standart_name]]=Table5__4[[#This Row],[Column1]]</f>
        <v>0</v>
      </c>
    </row>
    <row r="275" spans="1:7" hidden="1" x14ac:dyDescent="0.25">
      <c r="A275" s="30" t="s">
        <v>2221</v>
      </c>
      <c r="B275" s="30" t="s">
        <v>2220</v>
      </c>
      <c r="C275" s="30" t="s">
        <v>2220</v>
      </c>
      <c r="D275" s="30" t="s">
        <v>2221</v>
      </c>
      <c r="E275" s="30" t="b">
        <v>1</v>
      </c>
      <c r="G275" t="b">
        <f>Table5__4[[#This Row],[standart_name]]=Table5__4[[#This Row],[Column1]]</f>
        <v>0</v>
      </c>
    </row>
    <row r="276" spans="1:7" hidden="1" x14ac:dyDescent="0.25">
      <c r="A276" s="30" t="s">
        <v>1578</v>
      </c>
      <c r="B276" s="30" t="s">
        <v>1576</v>
      </c>
      <c r="C276" s="30" t="s">
        <v>4580</v>
      </c>
      <c r="D276" s="30" t="s">
        <v>1578</v>
      </c>
      <c r="E276" s="30" t="b">
        <v>1</v>
      </c>
      <c r="G276" t="b">
        <f>Table5__4[[#This Row],[standart_name]]=Table5__4[[#This Row],[Column1]]</f>
        <v>0</v>
      </c>
    </row>
    <row r="277" spans="1:7" hidden="1" x14ac:dyDescent="0.25">
      <c r="A277" s="30" t="s">
        <v>2160</v>
      </c>
      <c r="B277" s="30" t="s">
        <v>2158</v>
      </c>
      <c r="C277" s="30" t="s">
        <v>4581</v>
      </c>
      <c r="D277" s="30" t="s">
        <v>2160</v>
      </c>
      <c r="E277" s="30" t="b">
        <v>1</v>
      </c>
      <c r="G277" t="b">
        <f>Table5__4[[#This Row],[standart_name]]=Table5__4[[#This Row],[Column1]]</f>
        <v>0</v>
      </c>
    </row>
    <row r="278" spans="1:7" hidden="1" x14ac:dyDescent="0.25">
      <c r="A278" s="30" t="s">
        <v>2160</v>
      </c>
      <c r="B278" s="30" t="s">
        <v>2166</v>
      </c>
      <c r="C278" s="30" t="s">
        <v>4581</v>
      </c>
      <c r="D278" s="30" t="s">
        <v>2160</v>
      </c>
      <c r="E278" s="30" t="b">
        <v>1</v>
      </c>
      <c r="G278" t="b">
        <f>Table5__4[[#This Row],[standart_name]]=Table5__4[[#This Row],[Column1]]</f>
        <v>0</v>
      </c>
    </row>
    <row r="279" spans="1:7" hidden="1" x14ac:dyDescent="0.25">
      <c r="A279" s="30" t="s">
        <v>2160</v>
      </c>
      <c r="B279" s="30" t="s">
        <v>2553</v>
      </c>
      <c r="C279" s="30" t="s">
        <v>4581</v>
      </c>
      <c r="D279" s="30" t="s">
        <v>2160</v>
      </c>
      <c r="E279" s="30" t="b">
        <v>1</v>
      </c>
      <c r="G279" t="b">
        <f>Table5__4[[#This Row],[standart_name]]=Table5__4[[#This Row],[Column1]]</f>
        <v>0</v>
      </c>
    </row>
    <row r="280" spans="1:7" hidden="1" x14ac:dyDescent="0.25">
      <c r="A280" s="30" t="s">
        <v>1466</v>
      </c>
      <c r="B280" s="30" t="s">
        <v>1465</v>
      </c>
      <c r="C280" s="30" t="s">
        <v>1465</v>
      </c>
      <c r="D280" s="30" t="s">
        <v>1466</v>
      </c>
      <c r="E280" s="30" t="b">
        <v>1</v>
      </c>
      <c r="G280" t="b">
        <f>Table5__4[[#This Row],[standart_name]]=Table5__4[[#This Row],[Column1]]</f>
        <v>0</v>
      </c>
    </row>
    <row r="281" spans="1:7" hidden="1" x14ac:dyDescent="0.25">
      <c r="A281" s="30" t="s">
        <v>3055</v>
      </c>
      <c r="B281" s="30" t="s">
        <v>3053</v>
      </c>
      <c r="C281" s="30" t="s">
        <v>3543</v>
      </c>
      <c r="D281" s="30" t="s">
        <v>3055</v>
      </c>
      <c r="E281" s="30" t="b">
        <v>1</v>
      </c>
      <c r="G281" t="b">
        <f>Table5__4[[#This Row],[standart_name]]=Table5__4[[#This Row],[Column1]]</f>
        <v>0</v>
      </c>
    </row>
    <row r="282" spans="1:7" hidden="1" x14ac:dyDescent="0.25">
      <c r="A282" s="30" t="s">
        <v>3800</v>
      </c>
      <c r="B282" s="30" t="s">
        <v>3799</v>
      </c>
      <c r="C282" s="30" t="s">
        <v>3802</v>
      </c>
      <c r="D282" s="30" t="s">
        <v>3800</v>
      </c>
      <c r="E282" s="30" t="b">
        <v>1</v>
      </c>
      <c r="G282" t="b">
        <f>Table5__4[[#This Row],[standart_name]]=Table5__4[[#This Row],[Column1]]</f>
        <v>0</v>
      </c>
    </row>
    <row r="283" spans="1:7" hidden="1" x14ac:dyDescent="0.25">
      <c r="A283" s="30" t="s">
        <v>3803</v>
      </c>
      <c r="B283" s="30" t="s">
        <v>3802</v>
      </c>
      <c r="C283" s="30" t="s">
        <v>3802</v>
      </c>
      <c r="D283" s="30" t="s">
        <v>3800</v>
      </c>
      <c r="E283" s="30" t="b">
        <v>0</v>
      </c>
      <c r="F283" t="e">
        <f>VLOOKUP(Table5__4[[#This Row],[CID]],all!C254:E1328,3,0)</f>
        <v>#N/A</v>
      </c>
      <c r="G283" t="e">
        <f>Table5__4[[#This Row],[standart_name]]=Table5__4[[#This Row],[Column1]]</f>
        <v>#N/A</v>
      </c>
    </row>
    <row r="284" spans="1:7" hidden="1" x14ac:dyDescent="0.25">
      <c r="A284" s="30" t="s">
        <v>3800</v>
      </c>
      <c r="B284" s="30" t="s">
        <v>3807</v>
      </c>
      <c r="C284" s="30" t="s">
        <v>3802</v>
      </c>
      <c r="D284" s="30" t="s">
        <v>3800</v>
      </c>
      <c r="E284" s="30" t="b">
        <v>1</v>
      </c>
      <c r="G284" t="b">
        <f>Table5__4[[#This Row],[standart_name]]=Table5__4[[#This Row],[Column1]]</f>
        <v>0</v>
      </c>
    </row>
    <row r="285" spans="1:7" hidden="1" x14ac:dyDescent="0.25">
      <c r="A285" s="30" t="s">
        <v>1395</v>
      </c>
      <c r="B285" s="30" t="s">
        <v>1394</v>
      </c>
      <c r="C285" s="30" t="s">
        <v>1394</v>
      </c>
      <c r="D285" s="30" t="s">
        <v>1395</v>
      </c>
      <c r="E285" s="30" t="b">
        <v>1</v>
      </c>
      <c r="G285" t="b">
        <f>Table5__4[[#This Row],[standart_name]]=Table5__4[[#This Row],[Column1]]</f>
        <v>0</v>
      </c>
    </row>
    <row r="286" spans="1:7" hidden="1" x14ac:dyDescent="0.25">
      <c r="A286" s="30" t="s">
        <v>2182</v>
      </c>
      <c r="B286" s="30" t="s">
        <v>3076</v>
      </c>
      <c r="C286" s="30" t="s">
        <v>2180</v>
      </c>
      <c r="D286" s="30" t="s">
        <v>2182</v>
      </c>
      <c r="E286" s="30" t="b">
        <v>1</v>
      </c>
      <c r="G286" t="b">
        <f>Table5__4[[#This Row],[standart_name]]=Table5__4[[#This Row],[Column1]]</f>
        <v>0</v>
      </c>
    </row>
    <row r="287" spans="1:7" hidden="1" x14ac:dyDescent="0.25">
      <c r="A287" s="30" t="s">
        <v>2182</v>
      </c>
      <c r="B287" s="30" t="s">
        <v>2179</v>
      </c>
      <c r="C287" s="30" t="s">
        <v>2180</v>
      </c>
      <c r="D287" s="30" t="s">
        <v>2182</v>
      </c>
      <c r="E287" s="30" t="b">
        <v>1</v>
      </c>
      <c r="G287" t="b">
        <f>Table5__4[[#This Row],[standart_name]]=Table5__4[[#This Row],[Column1]]</f>
        <v>0</v>
      </c>
    </row>
    <row r="288" spans="1:7" hidden="1" x14ac:dyDescent="0.25">
      <c r="A288" s="30" t="s">
        <v>2182</v>
      </c>
      <c r="B288" s="30" t="s">
        <v>3075</v>
      </c>
      <c r="C288" s="30" t="s">
        <v>2180</v>
      </c>
      <c r="D288" s="30" t="s">
        <v>2182</v>
      </c>
      <c r="E288" s="30" t="b">
        <v>1</v>
      </c>
      <c r="G288" t="b">
        <f>Table5__4[[#This Row],[standart_name]]=Table5__4[[#This Row],[Column1]]</f>
        <v>0</v>
      </c>
    </row>
    <row r="289" spans="1:7" hidden="1" x14ac:dyDescent="0.25">
      <c r="A289" s="30" t="s">
        <v>4101</v>
      </c>
      <c r="B289" s="30" t="s">
        <v>4097</v>
      </c>
      <c r="C289" s="30" t="s">
        <v>2180</v>
      </c>
      <c r="D289" s="30" t="s">
        <v>2182</v>
      </c>
      <c r="E289" s="30" t="b">
        <v>0</v>
      </c>
      <c r="F289" t="str">
        <f>VLOOKUP(Table5__4[[#This Row],[CID]],all!C260:E1334,3,0)</f>
        <v>oleic acid</v>
      </c>
      <c r="G289" t="b">
        <f>Table5__4[[#This Row],[standart_name]]=Table5__4[[#This Row],[Column1]]</f>
        <v>1</v>
      </c>
    </row>
    <row r="290" spans="1:7" hidden="1" x14ac:dyDescent="0.25">
      <c r="A290" s="30" t="s">
        <v>1406</v>
      </c>
      <c r="B290" s="30" t="s">
        <v>1404</v>
      </c>
      <c r="C290" s="30" t="s">
        <v>1404</v>
      </c>
      <c r="D290" s="30" t="s">
        <v>1406</v>
      </c>
      <c r="E290" s="30" t="b">
        <v>1</v>
      </c>
      <c r="G290" t="b">
        <f>Table5__4[[#This Row],[standart_name]]=Table5__4[[#This Row],[Column1]]</f>
        <v>0</v>
      </c>
    </row>
    <row r="291" spans="1:7" hidden="1" x14ac:dyDescent="0.25">
      <c r="A291" s="30" t="s">
        <v>4481</v>
      </c>
      <c r="B291" s="30" t="s">
        <v>317</v>
      </c>
      <c r="C291" s="30" t="s">
        <v>4267</v>
      </c>
      <c r="D291" s="30" t="s">
        <v>4481</v>
      </c>
      <c r="E291" s="30" t="b">
        <v>1</v>
      </c>
      <c r="G291" t="b">
        <f>Table5__4[[#This Row],[standart_name]]=Table5__4[[#This Row],[Column1]]</f>
        <v>0</v>
      </c>
    </row>
    <row r="292" spans="1:7" hidden="1" x14ac:dyDescent="0.25">
      <c r="A292" s="30" t="s">
        <v>1464</v>
      </c>
      <c r="B292" s="30" t="s">
        <v>1467</v>
      </c>
      <c r="C292" s="30" t="s">
        <v>1462</v>
      </c>
      <c r="D292" s="30" t="s">
        <v>1464</v>
      </c>
      <c r="E292" s="30" t="b">
        <v>1</v>
      </c>
      <c r="G292" t="b">
        <f>Table5__4[[#This Row],[standart_name]]=Table5__4[[#This Row],[Column1]]</f>
        <v>0</v>
      </c>
    </row>
    <row r="293" spans="1:7" hidden="1" x14ac:dyDescent="0.25">
      <c r="A293" s="30" t="s">
        <v>1464</v>
      </c>
      <c r="B293" s="30" t="s">
        <v>1462</v>
      </c>
      <c r="C293" s="30" t="s">
        <v>1462</v>
      </c>
      <c r="D293" s="30" t="s">
        <v>1464</v>
      </c>
      <c r="E293" s="30" t="b">
        <v>1</v>
      </c>
      <c r="G293" t="b">
        <f>Table5__4[[#This Row],[standart_name]]=Table5__4[[#This Row],[Column1]]</f>
        <v>0</v>
      </c>
    </row>
    <row r="294" spans="1:7" hidden="1" x14ac:dyDescent="0.25">
      <c r="A294" s="30" t="s">
        <v>1344</v>
      </c>
      <c r="B294" s="30" t="s">
        <v>1343</v>
      </c>
      <c r="C294" s="30" t="s">
        <v>827</v>
      </c>
      <c r="D294" s="30" t="s">
        <v>829</v>
      </c>
      <c r="E294" s="30" t="b">
        <v>0</v>
      </c>
      <c r="F294" t="str">
        <f>VLOOKUP(Table5__4[[#This Row],[CID]],all!C265:E1339,3,0)</f>
        <v>norepinephrine</v>
      </c>
      <c r="G294" t="b">
        <f>Table5__4[[#This Row],[standart_name]]=Table5__4[[#This Row],[Column1]]</f>
        <v>1</v>
      </c>
    </row>
    <row r="295" spans="1:7" hidden="1" x14ac:dyDescent="0.25">
      <c r="A295" s="30" t="s">
        <v>829</v>
      </c>
      <c r="B295" s="30" t="s">
        <v>1342</v>
      </c>
      <c r="C295" s="30" t="s">
        <v>827</v>
      </c>
      <c r="D295" s="30" t="s">
        <v>829</v>
      </c>
      <c r="E295" s="30" t="b">
        <v>1</v>
      </c>
      <c r="G295" t="b">
        <f>Table5__4[[#This Row],[standart_name]]=Table5__4[[#This Row],[Column1]]</f>
        <v>0</v>
      </c>
    </row>
    <row r="296" spans="1:7" hidden="1" x14ac:dyDescent="0.25">
      <c r="A296" s="30" t="s">
        <v>829</v>
      </c>
      <c r="B296" s="30" t="s">
        <v>827</v>
      </c>
      <c r="C296" s="30" t="s">
        <v>827</v>
      </c>
      <c r="D296" s="30" t="s">
        <v>829</v>
      </c>
      <c r="E296" s="30" t="b">
        <v>1</v>
      </c>
      <c r="G296" t="b">
        <f>Table5__4[[#This Row],[standart_name]]=Table5__4[[#This Row],[Column1]]</f>
        <v>0</v>
      </c>
    </row>
    <row r="297" spans="1:7" hidden="1" x14ac:dyDescent="0.25">
      <c r="A297" s="30" t="s">
        <v>1344</v>
      </c>
      <c r="B297" s="30" t="s">
        <v>1349</v>
      </c>
      <c r="C297" s="30" t="s">
        <v>827</v>
      </c>
      <c r="D297" s="30" t="s">
        <v>829</v>
      </c>
      <c r="E297" s="30" t="b">
        <v>0</v>
      </c>
      <c r="F297" t="str">
        <f>VLOOKUP(Table5__4[[#This Row],[CID]],all!C268:E1342,3,0)</f>
        <v>norepinephrine</v>
      </c>
      <c r="G297" t="b">
        <f>Table5__4[[#This Row],[standart_name]]=Table5__4[[#This Row],[Column1]]</f>
        <v>1</v>
      </c>
    </row>
    <row r="298" spans="1:7" hidden="1" x14ac:dyDescent="0.25">
      <c r="A298" s="30" t="s">
        <v>829</v>
      </c>
      <c r="B298" s="30" t="s">
        <v>1346</v>
      </c>
      <c r="C298" s="30" t="s">
        <v>827</v>
      </c>
      <c r="D298" s="30" t="s">
        <v>829</v>
      </c>
      <c r="E298" s="30" t="b">
        <v>1</v>
      </c>
      <c r="G298" t="b">
        <f>Table5__4[[#This Row],[standart_name]]=Table5__4[[#This Row],[Column1]]</f>
        <v>0</v>
      </c>
    </row>
    <row r="299" spans="1:7" hidden="1" x14ac:dyDescent="0.25">
      <c r="A299" s="30" t="s">
        <v>1344</v>
      </c>
      <c r="B299" s="30" t="s">
        <v>1345</v>
      </c>
      <c r="C299" s="30" t="s">
        <v>827</v>
      </c>
      <c r="D299" s="30" t="s">
        <v>829</v>
      </c>
      <c r="E299" s="30" t="b">
        <v>0</v>
      </c>
      <c r="F299" t="str">
        <f>VLOOKUP(Table5__4[[#This Row],[CID]],all!C270:E1344,3,0)</f>
        <v>norepinephrine</v>
      </c>
      <c r="G299" t="b">
        <f>Table5__4[[#This Row],[standart_name]]=Table5__4[[#This Row],[Column1]]</f>
        <v>1</v>
      </c>
    </row>
    <row r="300" spans="1:7" hidden="1" x14ac:dyDescent="0.25">
      <c r="A300" s="30" t="s">
        <v>804</v>
      </c>
      <c r="B300" s="30" t="s">
        <v>802</v>
      </c>
      <c r="C300" s="30" t="s">
        <v>803</v>
      </c>
      <c r="D300" s="30" t="s">
        <v>804</v>
      </c>
      <c r="E300" s="30" t="b">
        <v>1</v>
      </c>
      <c r="G300" t="b">
        <f>Table5__4[[#This Row],[standart_name]]=Table5__4[[#This Row],[Column1]]</f>
        <v>0</v>
      </c>
    </row>
    <row r="301" spans="1:7" hidden="1" x14ac:dyDescent="0.25">
      <c r="A301" s="30" t="s">
        <v>804</v>
      </c>
      <c r="B301" s="30" t="s">
        <v>808</v>
      </c>
      <c r="C301" s="30" t="s">
        <v>803</v>
      </c>
      <c r="D301" s="30" t="s">
        <v>804</v>
      </c>
      <c r="E301" s="30" t="b">
        <v>1</v>
      </c>
      <c r="G301" t="b">
        <f>Table5__4[[#This Row],[standart_name]]=Table5__4[[#This Row],[Column1]]</f>
        <v>0</v>
      </c>
    </row>
    <row r="302" spans="1:7" hidden="1" x14ac:dyDescent="0.25">
      <c r="A302" s="30" t="s">
        <v>804</v>
      </c>
      <c r="B302" s="30" t="s">
        <v>803</v>
      </c>
      <c r="C302" s="30" t="s">
        <v>803</v>
      </c>
      <c r="D302" s="30" t="s">
        <v>804</v>
      </c>
      <c r="E302" s="30" t="b">
        <v>1</v>
      </c>
      <c r="G302" t="b">
        <f>Table5__4[[#This Row],[standart_name]]=Table5__4[[#This Row],[Column1]]</f>
        <v>0</v>
      </c>
    </row>
    <row r="303" spans="1:7" hidden="1" x14ac:dyDescent="0.25">
      <c r="A303" s="30" t="s">
        <v>4490</v>
      </c>
      <c r="B303" s="30" t="s">
        <v>568</v>
      </c>
      <c r="C303" s="30" t="s">
        <v>4319</v>
      </c>
      <c r="D303" s="30" t="s">
        <v>4490</v>
      </c>
      <c r="E303" s="30" t="b">
        <v>1</v>
      </c>
      <c r="G303" t="b">
        <f>Table5__4[[#This Row],[standart_name]]=Table5__4[[#This Row],[Column1]]</f>
        <v>0</v>
      </c>
    </row>
    <row r="304" spans="1:7" hidden="1" x14ac:dyDescent="0.25">
      <c r="A304" s="30" t="s">
        <v>4067</v>
      </c>
      <c r="B304" s="30" t="s">
        <v>4066</v>
      </c>
      <c r="C304" s="30" t="s">
        <v>4319</v>
      </c>
      <c r="D304" s="30" t="s">
        <v>4490</v>
      </c>
      <c r="E304" s="30" t="b">
        <v>0</v>
      </c>
      <c r="F304" t="e">
        <f>VLOOKUP(Table5__4[[#This Row],[CID]],all!C275:E1349,3,0)</f>
        <v>#N/A</v>
      </c>
      <c r="G304" t="e">
        <f>Table5__4[[#This Row],[standart_name]]=Table5__4[[#This Row],[Column1]]</f>
        <v>#N/A</v>
      </c>
    </row>
    <row r="305" spans="1:7" hidden="1" x14ac:dyDescent="0.25">
      <c r="A305" s="30" t="s">
        <v>2994</v>
      </c>
      <c r="B305" s="30" t="s">
        <v>2992</v>
      </c>
      <c r="C305" s="30" t="s">
        <v>3308</v>
      </c>
      <c r="D305" s="30" t="s">
        <v>2994</v>
      </c>
      <c r="E305" s="30" t="b">
        <v>1</v>
      </c>
      <c r="G305" t="b">
        <f>Table5__4[[#This Row],[standart_name]]=Table5__4[[#This Row],[Column1]]</f>
        <v>0</v>
      </c>
    </row>
    <row r="306" spans="1:7" hidden="1" x14ac:dyDescent="0.25">
      <c r="A306" s="30" t="s">
        <v>1337</v>
      </c>
      <c r="B306" s="30" t="s">
        <v>1335</v>
      </c>
      <c r="C306" s="30" t="s">
        <v>4582</v>
      </c>
      <c r="D306" s="30" t="s">
        <v>1337</v>
      </c>
      <c r="E306" s="30" t="b">
        <v>1</v>
      </c>
      <c r="G306" t="b">
        <f>Table5__4[[#This Row],[standart_name]]=Table5__4[[#This Row],[Column1]]</f>
        <v>0</v>
      </c>
    </row>
    <row r="307" spans="1:7" hidden="1" x14ac:dyDescent="0.25">
      <c r="A307" s="30" t="s">
        <v>1337</v>
      </c>
      <c r="B307" s="30" t="s">
        <v>1347</v>
      </c>
      <c r="C307" s="30" t="s">
        <v>4582</v>
      </c>
      <c r="D307" s="30" t="s">
        <v>1337</v>
      </c>
      <c r="E307" s="30" t="b">
        <v>1</v>
      </c>
      <c r="G307" t="b">
        <f>Table5__4[[#This Row],[standart_name]]=Table5__4[[#This Row],[Column1]]</f>
        <v>0</v>
      </c>
    </row>
    <row r="308" spans="1:7" hidden="1" x14ac:dyDescent="0.25">
      <c r="A308" s="30" t="s">
        <v>1337</v>
      </c>
      <c r="B308" s="30" t="s">
        <v>1348</v>
      </c>
      <c r="C308" s="30" t="s">
        <v>4582</v>
      </c>
      <c r="D308" s="30" t="s">
        <v>1337</v>
      </c>
      <c r="E308" s="30" t="b">
        <v>1</v>
      </c>
      <c r="G308" t="b">
        <f>Table5__4[[#This Row],[standart_name]]=Table5__4[[#This Row],[Column1]]</f>
        <v>0</v>
      </c>
    </row>
    <row r="309" spans="1:7" hidden="1" x14ac:dyDescent="0.25">
      <c r="A309" s="30" t="s">
        <v>2772</v>
      </c>
      <c r="B309" s="30" t="s">
        <v>2771</v>
      </c>
      <c r="C309" s="30" t="s">
        <v>4541</v>
      </c>
      <c r="D309" s="30" t="s">
        <v>1863</v>
      </c>
      <c r="E309" s="30" t="b">
        <v>0</v>
      </c>
      <c r="F309" t="str">
        <f>VLOOKUP(Table5__4[[#This Row],[CID]],all!C280:E1354,3,0)</f>
        <v>nicotinic acid</v>
      </c>
      <c r="G309" t="b">
        <f>Table5__4[[#This Row],[standart_name]]=Table5__4[[#This Row],[Column1]]</f>
        <v>1</v>
      </c>
    </row>
    <row r="310" spans="1:7" hidden="1" x14ac:dyDescent="0.25">
      <c r="A310" s="30" t="s">
        <v>1863</v>
      </c>
      <c r="B310" s="30" t="s">
        <v>1860</v>
      </c>
      <c r="C310" s="30" t="s">
        <v>4541</v>
      </c>
      <c r="D310" s="30" t="s">
        <v>1863</v>
      </c>
      <c r="E310" s="30" t="b">
        <v>1</v>
      </c>
      <c r="G310" t="b">
        <f>Table5__4[[#This Row],[standart_name]]=Table5__4[[#This Row],[Column1]]</f>
        <v>0</v>
      </c>
    </row>
    <row r="311" spans="1:7" hidden="1" x14ac:dyDescent="0.25">
      <c r="A311" s="30" t="s">
        <v>3035</v>
      </c>
      <c r="B311" s="30" t="s">
        <v>3034</v>
      </c>
      <c r="C311" s="30" t="s">
        <v>4541</v>
      </c>
      <c r="D311" s="30" t="s">
        <v>1863</v>
      </c>
      <c r="E311" s="30" t="b">
        <v>0</v>
      </c>
      <c r="F311" t="str">
        <f>VLOOKUP(Table5__4[[#This Row],[CID]],all!C282:E1356,3,0)</f>
        <v>nicotinic acid</v>
      </c>
      <c r="G311" t="b">
        <f>Table5__4[[#This Row],[standart_name]]=Table5__4[[#This Row],[Column1]]</f>
        <v>1</v>
      </c>
    </row>
    <row r="312" spans="1:7" hidden="1" x14ac:dyDescent="0.25">
      <c r="A312" s="30" t="s">
        <v>3035</v>
      </c>
      <c r="B312" s="30" t="s">
        <v>3040</v>
      </c>
      <c r="C312" s="30" t="s">
        <v>4541</v>
      </c>
      <c r="D312" s="30" t="s">
        <v>1863</v>
      </c>
      <c r="E312" s="30" t="b">
        <v>0</v>
      </c>
      <c r="F312" t="str">
        <f>VLOOKUP(Table5__4[[#This Row],[CID]],all!C283:E1357,3,0)</f>
        <v>nicotinic acid</v>
      </c>
      <c r="G312" t="b">
        <f>Table5__4[[#This Row],[standart_name]]=Table5__4[[#This Row],[Column1]]</f>
        <v>1</v>
      </c>
    </row>
    <row r="313" spans="1:7" hidden="1" x14ac:dyDescent="0.25">
      <c r="A313" s="30" t="s">
        <v>3035</v>
      </c>
      <c r="B313" s="30" t="s">
        <v>3036</v>
      </c>
      <c r="C313" s="30" t="s">
        <v>4541</v>
      </c>
      <c r="D313" s="30" t="s">
        <v>1863</v>
      </c>
      <c r="E313" s="30" t="b">
        <v>0</v>
      </c>
      <c r="F313" t="str">
        <f>VLOOKUP(Table5__4[[#This Row],[CID]],all!C284:E1358,3,0)</f>
        <v>nicotinic acid</v>
      </c>
      <c r="G313" t="b">
        <f>Table5__4[[#This Row],[standart_name]]=Table5__4[[#This Row],[Column1]]</f>
        <v>1</v>
      </c>
    </row>
    <row r="314" spans="1:7" hidden="1" x14ac:dyDescent="0.25">
      <c r="A314" s="30" t="s">
        <v>3877</v>
      </c>
      <c r="B314" s="30" t="s">
        <v>3874</v>
      </c>
      <c r="C314" s="30" t="s">
        <v>3875</v>
      </c>
      <c r="D314" s="30" t="s">
        <v>3877</v>
      </c>
      <c r="E314" s="30" t="b">
        <v>1</v>
      </c>
      <c r="G314" t="b">
        <f>Table5__4[[#This Row],[standart_name]]=Table5__4[[#This Row],[Column1]]</f>
        <v>0</v>
      </c>
    </row>
    <row r="315" spans="1:7" hidden="1" x14ac:dyDescent="0.25">
      <c r="A315" s="30" t="s">
        <v>3877</v>
      </c>
      <c r="B315" s="30" t="s">
        <v>3875</v>
      </c>
      <c r="C315" s="30" t="s">
        <v>3875</v>
      </c>
      <c r="D315" s="30" t="s">
        <v>3877</v>
      </c>
      <c r="E315" s="30" t="b">
        <v>1</v>
      </c>
      <c r="G315" t="b">
        <f>Table5__4[[#This Row],[standart_name]]=Table5__4[[#This Row],[Column1]]</f>
        <v>0</v>
      </c>
    </row>
    <row r="316" spans="1:7" hidden="1" x14ac:dyDescent="0.25">
      <c r="A316" s="30" t="s">
        <v>231</v>
      </c>
      <c r="B316" s="30" t="s">
        <v>233</v>
      </c>
      <c r="C316" s="30" t="s">
        <v>234</v>
      </c>
      <c r="D316" s="30" t="s">
        <v>231</v>
      </c>
      <c r="E316" s="30" t="b">
        <v>1</v>
      </c>
      <c r="G316" t="b">
        <f>Table5__4[[#This Row],[standart_name]]=Table5__4[[#This Row],[Column1]]</f>
        <v>0</v>
      </c>
    </row>
    <row r="317" spans="1:7" hidden="1" x14ac:dyDescent="0.25">
      <c r="A317" s="30" t="s">
        <v>231</v>
      </c>
      <c r="B317" s="30" t="s">
        <v>232</v>
      </c>
      <c r="C317" s="30" t="s">
        <v>234</v>
      </c>
      <c r="D317" s="30" t="s">
        <v>231</v>
      </c>
      <c r="E317" s="30" t="b">
        <v>1</v>
      </c>
      <c r="G317" t="b">
        <f>Table5__4[[#This Row],[standart_name]]=Table5__4[[#This Row],[Column1]]</f>
        <v>0</v>
      </c>
    </row>
    <row r="318" spans="1:7" hidden="1" x14ac:dyDescent="0.25">
      <c r="A318" s="30" t="s">
        <v>231</v>
      </c>
      <c r="B318" s="30" t="s">
        <v>230</v>
      </c>
      <c r="C318" s="30" t="s">
        <v>234</v>
      </c>
      <c r="D318" s="30" t="s">
        <v>231</v>
      </c>
      <c r="E318" s="30" t="b">
        <v>1</v>
      </c>
      <c r="G318" t="b">
        <f>Table5__4[[#This Row],[standart_name]]=Table5__4[[#This Row],[Column1]]</f>
        <v>0</v>
      </c>
    </row>
    <row r="319" spans="1:7" hidden="1" x14ac:dyDescent="0.25">
      <c r="A319" s="30" t="s">
        <v>231</v>
      </c>
      <c r="B319" s="30" t="s">
        <v>234</v>
      </c>
      <c r="C319" s="30" t="s">
        <v>234</v>
      </c>
      <c r="D319" s="30" t="s">
        <v>231</v>
      </c>
      <c r="E319" s="30" t="b">
        <v>1</v>
      </c>
      <c r="G319" t="b">
        <f>Table5__4[[#This Row],[standart_name]]=Table5__4[[#This Row],[Column1]]</f>
        <v>0</v>
      </c>
    </row>
    <row r="320" spans="1:7" hidden="1" x14ac:dyDescent="0.25">
      <c r="A320" s="30" t="s">
        <v>231</v>
      </c>
      <c r="B320" s="30" t="s">
        <v>4039</v>
      </c>
      <c r="C320" s="30" t="s">
        <v>234</v>
      </c>
      <c r="D320" s="30" t="s">
        <v>231</v>
      </c>
      <c r="E320" s="30" t="b">
        <v>1</v>
      </c>
      <c r="G320" t="b">
        <f>Table5__4[[#This Row],[standart_name]]=Table5__4[[#This Row],[Column1]]</f>
        <v>0</v>
      </c>
    </row>
    <row r="321" spans="1:7" hidden="1" x14ac:dyDescent="0.25">
      <c r="A321" s="30" t="s">
        <v>231</v>
      </c>
      <c r="B321" s="30" t="s">
        <v>1616</v>
      </c>
      <c r="C321" s="30" t="s">
        <v>234</v>
      </c>
      <c r="D321" s="30" t="s">
        <v>231</v>
      </c>
      <c r="E321" s="30" t="b">
        <v>1</v>
      </c>
      <c r="G321" t="b">
        <f>Table5__4[[#This Row],[standart_name]]=Table5__4[[#This Row],[Column1]]</f>
        <v>0</v>
      </c>
    </row>
    <row r="322" spans="1:7" hidden="1" x14ac:dyDescent="0.25">
      <c r="A322" s="30" t="s">
        <v>231</v>
      </c>
      <c r="B322" s="30" t="s">
        <v>241</v>
      </c>
      <c r="C322" s="30" t="s">
        <v>234</v>
      </c>
      <c r="D322" s="30" t="s">
        <v>231</v>
      </c>
      <c r="E322" s="30" t="b">
        <v>1</v>
      </c>
      <c r="G322" t="b">
        <f>Table5__4[[#This Row],[standart_name]]=Table5__4[[#This Row],[Column1]]</f>
        <v>0</v>
      </c>
    </row>
    <row r="323" spans="1:7" hidden="1" x14ac:dyDescent="0.25">
      <c r="A323" s="30" t="s">
        <v>3667</v>
      </c>
      <c r="B323" s="30" t="s">
        <v>3666</v>
      </c>
      <c r="C323" s="30" t="s">
        <v>3668</v>
      </c>
      <c r="D323" s="30" t="s">
        <v>3667</v>
      </c>
      <c r="E323" s="30" t="b">
        <v>1</v>
      </c>
      <c r="G323" t="b">
        <f>Table5__4[[#This Row],[standart_name]]=Table5__4[[#This Row],[Column1]]</f>
        <v>0</v>
      </c>
    </row>
    <row r="324" spans="1:7" hidden="1" x14ac:dyDescent="0.25">
      <c r="A324" s="30" t="s">
        <v>3790</v>
      </c>
      <c r="B324" s="30" t="s">
        <v>3789</v>
      </c>
      <c r="C324" s="30" t="s">
        <v>3668</v>
      </c>
      <c r="D324" s="30" t="s">
        <v>3667</v>
      </c>
      <c r="E324" s="30" t="b">
        <v>0</v>
      </c>
      <c r="F324" t="e">
        <f>VLOOKUP(Table5__4[[#This Row],[CID]],all!C295:E1369,3,0)</f>
        <v>#N/A</v>
      </c>
      <c r="G324" t="e">
        <f>Table5__4[[#This Row],[standart_name]]=Table5__4[[#This Row],[Column1]]</f>
        <v>#N/A</v>
      </c>
    </row>
    <row r="325" spans="1:7" hidden="1" x14ac:dyDescent="0.25">
      <c r="A325" s="30" t="s">
        <v>1550</v>
      </c>
      <c r="B325" s="30" t="s">
        <v>1548</v>
      </c>
      <c r="C325" s="30" t="s">
        <v>4583</v>
      </c>
      <c r="D325" s="30" t="s">
        <v>1550</v>
      </c>
      <c r="E325" s="30" t="b">
        <v>1</v>
      </c>
      <c r="G325" t="b">
        <f>Table5__4[[#This Row],[standart_name]]=Table5__4[[#This Row],[Column1]]</f>
        <v>0</v>
      </c>
    </row>
    <row r="326" spans="1:7" hidden="1" x14ac:dyDescent="0.25">
      <c r="A326" s="30" t="s">
        <v>3542</v>
      </c>
      <c r="B326" s="30" t="s">
        <v>3541</v>
      </c>
      <c r="C326" s="30" t="s">
        <v>4584</v>
      </c>
      <c r="D326" s="30" t="s">
        <v>3542</v>
      </c>
      <c r="E326" s="30" t="b">
        <v>1</v>
      </c>
      <c r="G326" t="b">
        <f>Table5__4[[#This Row],[standart_name]]=Table5__4[[#This Row],[Column1]]</f>
        <v>0</v>
      </c>
    </row>
    <row r="327" spans="1:7" hidden="1" x14ac:dyDescent="0.25">
      <c r="A327" s="30" t="s">
        <v>3542</v>
      </c>
      <c r="B327" s="30" t="s">
        <v>3546</v>
      </c>
      <c r="C327" s="30" t="s">
        <v>4584</v>
      </c>
      <c r="D327" s="30" t="s">
        <v>3542</v>
      </c>
      <c r="E327" s="30" t="b">
        <v>1</v>
      </c>
      <c r="G327" t="b">
        <f>Table5__4[[#This Row],[standart_name]]=Table5__4[[#This Row],[Column1]]</f>
        <v>0</v>
      </c>
    </row>
    <row r="328" spans="1:7" hidden="1" x14ac:dyDescent="0.25">
      <c r="A328" s="30" t="s">
        <v>1214</v>
      </c>
      <c r="B328" s="30" t="s">
        <v>1212</v>
      </c>
      <c r="C328" s="30" t="s">
        <v>4585</v>
      </c>
      <c r="D328" s="30" t="s">
        <v>1214</v>
      </c>
      <c r="E328" s="30" t="b">
        <v>1</v>
      </c>
      <c r="G328" t="b">
        <f>Table5__4[[#This Row],[standart_name]]=Table5__4[[#This Row],[Column1]]</f>
        <v>0</v>
      </c>
    </row>
    <row r="329" spans="1:7" hidden="1" x14ac:dyDescent="0.25">
      <c r="A329" s="30" t="s">
        <v>1214</v>
      </c>
      <c r="B329" s="30" t="s">
        <v>1311</v>
      </c>
      <c r="C329" s="30" t="s">
        <v>4585</v>
      </c>
      <c r="D329" s="30" t="s">
        <v>1214</v>
      </c>
      <c r="E329" s="30" t="b">
        <v>1</v>
      </c>
      <c r="G329" t="b">
        <f>Table5__4[[#This Row],[standart_name]]=Table5__4[[#This Row],[Column1]]</f>
        <v>0</v>
      </c>
    </row>
    <row r="330" spans="1:7" hidden="1" x14ac:dyDescent="0.25">
      <c r="A330" s="30" t="s">
        <v>1214</v>
      </c>
      <c r="B330" s="30" t="s">
        <v>3223</v>
      </c>
      <c r="C330" s="30" t="s">
        <v>4585</v>
      </c>
      <c r="D330" s="30" t="s">
        <v>1214</v>
      </c>
      <c r="E330" s="30" t="b">
        <v>1</v>
      </c>
      <c r="G330" t="b">
        <f>Table5__4[[#This Row],[standart_name]]=Table5__4[[#This Row],[Column1]]</f>
        <v>0</v>
      </c>
    </row>
    <row r="331" spans="1:7" hidden="1" x14ac:dyDescent="0.25">
      <c r="A331" s="30" t="s">
        <v>2173</v>
      </c>
      <c r="B331" s="30" t="s">
        <v>2171</v>
      </c>
      <c r="C331" s="30" t="s">
        <v>4586</v>
      </c>
      <c r="D331" s="30" t="s">
        <v>2173</v>
      </c>
      <c r="E331" s="30" t="b">
        <v>1</v>
      </c>
      <c r="G331" t="b">
        <f>Table5__4[[#This Row],[standart_name]]=Table5__4[[#This Row],[Column1]]</f>
        <v>0</v>
      </c>
    </row>
    <row r="332" spans="1:7" hidden="1" x14ac:dyDescent="0.25">
      <c r="A332" s="30" t="s">
        <v>1638</v>
      </c>
      <c r="B332" s="30" t="s">
        <v>1635</v>
      </c>
      <c r="C332" s="30" t="s">
        <v>1636</v>
      </c>
      <c r="D332" s="30" t="s">
        <v>1638</v>
      </c>
      <c r="E332" s="30" t="b">
        <v>1</v>
      </c>
      <c r="G332" t="b">
        <f>Table5__4[[#This Row],[standart_name]]=Table5__4[[#This Row],[Column1]]</f>
        <v>0</v>
      </c>
    </row>
    <row r="333" spans="1:7" hidden="1" x14ac:dyDescent="0.25">
      <c r="A333" s="30" t="s">
        <v>1638</v>
      </c>
      <c r="B333" s="30" t="s">
        <v>1643</v>
      </c>
      <c r="C333" s="30" t="s">
        <v>1636</v>
      </c>
      <c r="D333" s="30" t="s">
        <v>1638</v>
      </c>
      <c r="E333" s="30" t="b">
        <v>1</v>
      </c>
      <c r="G333" t="b">
        <f>Table5__4[[#This Row],[standart_name]]=Table5__4[[#This Row],[Column1]]</f>
        <v>0</v>
      </c>
    </row>
    <row r="334" spans="1:7" hidden="1" x14ac:dyDescent="0.25">
      <c r="A334" s="30" t="s">
        <v>1571</v>
      </c>
      <c r="B334" s="30" t="s">
        <v>2261</v>
      </c>
      <c r="C334" s="30" t="s">
        <v>1569</v>
      </c>
      <c r="D334" s="30" t="s">
        <v>1571</v>
      </c>
      <c r="E334" s="30" t="b">
        <v>1</v>
      </c>
      <c r="G334" t="b">
        <f>Table5__4[[#This Row],[standart_name]]=Table5__4[[#This Row],[Column1]]</f>
        <v>0</v>
      </c>
    </row>
    <row r="335" spans="1:7" hidden="1" x14ac:dyDescent="0.25">
      <c r="A335" s="30" t="s">
        <v>1571</v>
      </c>
      <c r="B335" s="30" t="s">
        <v>1568</v>
      </c>
      <c r="C335" s="30" t="s">
        <v>1569</v>
      </c>
      <c r="D335" s="30" t="s">
        <v>1571</v>
      </c>
      <c r="E335" s="30" t="b">
        <v>1</v>
      </c>
      <c r="G335" t="b">
        <f>Table5__4[[#This Row],[standart_name]]=Table5__4[[#This Row],[Column1]]</f>
        <v>0</v>
      </c>
    </row>
    <row r="336" spans="1:7" hidden="1" x14ac:dyDescent="0.25">
      <c r="A336" s="30" t="s">
        <v>1571</v>
      </c>
      <c r="B336" s="30" t="s">
        <v>1579</v>
      </c>
      <c r="C336" s="30" t="s">
        <v>1569</v>
      </c>
      <c r="D336" s="30" t="s">
        <v>1571</v>
      </c>
      <c r="E336" s="30" t="b">
        <v>1</v>
      </c>
      <c r="G336" t="b">
        <f>Table5__4[[#This Row],[standart_name]]=Table5__4[[#This Row],[Column1]]</f>
        <v>0</v>
      </c>
    </row>
    <row r="337" spans="1:7" hidden="1" x14ac:dyDescent="0.25">
      <c r="A337" s="30" t="s">
        <v>1571</v>
      </c>
      <c r="B337" s="30" t="s">
        <v>1569</v>
      </c>
      <c r="C337" s="30" t="s">
        <v>1569</v>
      </c>
      <c r="D337" s="30" t="s">
        <v>1571</v>
      </c>
      <c r="E337" s="30" t="b">
        <v>1</v>
      </c>
      <c r="G337" t="b">
        <f>Table5__4[[#This Row],[standart_name]]=Table5__4[[#This Row],[Column1]]</f>
        <v>0</v>
      </c>
    </row>
    <row r="338" spans="1:7" hidden="1" x14ac:dyDescent="0.25">
      <c r="A338" s="30" t="s">
        <v>3157</v>
      </c>
      <c r="B338" s="30" t="s">
        <v>3156</v>
      </c>
      <c r="C338" s="30" t="s">
        <v>3244</v>
      </c>
      <c r="D338" s="30" t="s">
        <v>3157</v>
      </c>
      <c r="E338" s="30" t="b">
        <v>1</v>
      </c>
      <c r="G338" t="b">
        <f>Table5__4[[#This Row],[standart_name]]=Table5__4[[#This Row],[Column1]]</f>
        <v>0</v>
      </c>
    </row>
    <row r="339" spans="1:7" hidden="1" x14ac:dyDescent="0.25">
      <c r="A339" s="30" t="s">
        <v>3245</v>
      </c>
      <c r="B339" s="30" t="s">
        <v>3244</v>
      </c>
      <c r="C339" s="30" t="s">
        <v>3244</v>
      </c>
      <c r="D339" s="30" t="s">
        <v>3157</v>
      </c>
      <c r="E339" s="30" t="b">
        <v>0</v>
      </c>
      <c r="F339" t="str">
        <f>VLOOKUP(Table5__4[[#This Row],[CID]],all!C310:E1384,3,0)</f>
        <v>nadph</v>
      </c>
      <c r="G339" t="b">
        <f>Table5__4[[#This Row],[standart_name]]=Table5__4[[#This Row],[Column1]]</f>
        <v>1</v>
      </c>
    </row>
    <row r="340" spans="1:7" hidden="1" x14ac:dyDescent="0.25">
      <c r="A340" s="30" t="s">
        <v>3157</v>
      </c>
      <c r="B340" s="30" t="s">
        <v>3156</v>
      </c>
      <c r="C340" s="30" t="s">
        <v>614</v>
      </c>
      <c r="D340" s="30" t="s">
        <v>4493</v>
      </c>
      <c r="E340" s="30" t="b">
        <v>0</v>
      </c>
      <c r="F340" t="str">
        <f>VLOOKUP(Table5__4[[#This Row],[CID]],all!C311:E1385,3,0)</f>
        <v>nad+</v>
      </c>
      <c r="G340" t="b">
        <f>Table5__4[[#This Row],[standart_name]]=Table5__4[[#This Row],[Column1]]</f>
        <v>1</v>
      </c>
    </row>
    <row r="341" spans="1:7" hidden="1" x14ac:dyDescent="0.25">
      <c r="A341" s="30" t="s">
        <v>4493</v>
      </c>
      <c r="B341" s="30" t="s">
        <v>4232</v>
      </c>
      <c r="C341" s="30" t="s">
        <v>614</v>
      </c>
      <c r="D341" s="30" t="s">
        <v>4493</v>
      </c>
      <c r="E341" s="30" t="b">
        <v>1</v>
      </c>
      <c r="G341" t="b">
        <f>Table5__4[[#This Row],[standart_name]]=Table5__4[[#This Row],[Column1]]</f>
        <v>0</v>
      </c>
    </row>
    <row r="342" spans="1:7" hidden="1" x14ac:dyDescent="0.25">
      <c r="A342" s="30" t="s">
        <v>4493</v>
      </c>
      <c r="B342" s="30" t="s">
        <v>614</v>
      </c>
      <c r="C342" s="30" t="s">
        <v>614</v>
      </c>
      <c r="D342" s="30" t="s">
        <v>4493</v>
      </c>
      <c r="E342" s="30" t="b">
        <v>1</v>
      </c>
      <c r="G342" t="b">
        <f>Table5__4[[#This Row],[standart_name]]=Table5__4[[#This Row],[Column1]]</f>
        <v>0</v>
      </c>
    </row>
    <row r="343" spans="1:7" hidden="1" x14ac:dyDescent="0.25">
      <c r="A343" s="30" t="s">
        <v>4493</v>
      </c>
      <c r="B343" s="30" t="s">
        <v>2419</v>
      </c>
      <c r="C343" s="30" t="s">
        <v>614</v>
      </c>
      <c r="D343" s="30" t="s">
        <v>4493</v>
      </c>
      <c r="E343" s="30" t="b">
        <v>1</v>
      </c>
      <c r="G343" t="b">
        <f>Table5__4[[#This Row],[standart_name]]=Table5__4[[#This Row],[Column1]]</f>
        <v>0</v>
      </c>
    </row>
    <row r="344" spans="1:7" hidden="1" x14ac:dyDescent="0.25">
      <c r="A344" s="30" t="s">
        <v>3415</v>
      </c>
      <c r="B344" s="30" t="s">
        <v>3414</v>
      </c>
      <c r="C344" s="30" t="s">
        <v>614</v>
      </c>
      <c r="D344" s="30" t="s">
        <v>4493</v>
      </c>
      <c r="E344" s="30" t="b">
        <v>0</v>
      </c>
      <c r="F344" t="str">
        <f>VLOOKUP(Table5__4[[#This Row],[CID]],all!C315:E1389,3,0)</f>
        <v>nad+</v>
      </c>
      <c r="G344" t="b">
        <f>Table5__4[[#This Row],[standart_name]]=Table5__4[[#This Row],[Column1]]</f>
        <v>1</v>
      </c>
    </row>
    <row r="345" spans="1:7" hidden="1" x14ac:dyDescent="0.25">
      <c r="A345" s="30" t="s">
        <v>4493</v>
      </c>
      <c r="B345" s="30" t="s">
        <v>2421</v>
      </c>
      <c r="C345" s="30" t="s">
        <v>614</v>
      </c>
      <c r="D345" s="30" t="s">
        <v>4493</v>
      </c>
      <c r="E345" s="30" t="b">
        <v>1</v>
      </c>
      <c r="G345" t="b">
        <f>Table5__4[[#This Row],[standart_name]]=Table5__4[[#This Row],[Column1]]</f>
        <v>0</v>
      </c>
    </row>
    <row r="346" spans="1:7" hidden="1" x14ac:dyDescent="0.25">
      <c r="A346" s="30" t="s">
        <v>616</v>
      </c>
      <c r="B346" s="30" t="s">
        <v>613</v>
      </c>
      <c r="C346" s="30" t="s">
        <v>614</v>
      </c>
      <c r="D346" s="30" t="s">
        <v>4493</v>
      </c>
      <c r="E346" s="30" t="b">
        <v>0</v>
      </c>
      <c r="F346" t="str">
        <f>VLOOKUP(Table5__4[[#This Row],[CID]],all!C317:E1391,3,0)</f>
        <v>nad+</v>
      </c>
      <c r="G346" t="b">
        <f>Table5__4[[#This Row],[standart_name]]=Table5__4[[#This Row],[Column1]]</f>
        <v>1</v>
      </c>
    </row>
    <row r="347" spans="1:7" hidden="1" x14ac:dyDescent="0.25">
      <c r="A347" s="30" t="s">
        <v>4493</v>
      </c>
      <c r="B347" s="30" t="s">
        <v>2418</v>
      </c>
      <c r="C347" s="30" t="s">
        <v>614</v>
      </c>
      <c r="D347" s="30" t="s">
        <v>4493</v>
      </c>
      <c r="E347" s="30" t="b">
        <v>1</v>
      </c>
      <c r="G347" t="b">
        <f>Table5__4[[#This Row],[standart_name]]=Table5__4[[#This Row],[Column1]]</f>
        <v>0</v>
      </c>
    </row>
    <row r="348" spans="1:7" hidden="1" x14ac:dyDescent="0.25">
      <c r="A348" s="30" t="s">
        <v>2860</v>
      </c>
      <c r="B348" s="30" t="s">
        <v>2859</v>
      </c>
      <c r="C348" s="30" t="s">
        <v>614</v>
      </c>
      <c r="D348" s="30" t="s">
        <v>4493</v>
      </c>
      <c r="E348" s="30" t="b">
        <v>0</v>
      </c>
      <c r="F348" t="str">
        <f>VLOOKUP(Table5__4[[#This Row],[CID]],all!C319:E1393,3,0)</f>
        <v>nad+</v>
      </c>
      <c r="G348" t="b">
        <f>Table5__4[[#This Row],[standart_name]]=Table5__4[[#This Row],[Column1]]</f>
        <v>1</v>
      </c>
    </row>
    <row r="349" spans="1:7" hidden="1" x14ac:dyDescent="0.25">
      <c r="A349" s="30" t="s">
        <v>4493</v>
      </c>
      <c r="B349" s="30" t="s">
        <v>2426</v>
      </c>
      <c r="C349" s="30" t="s">
        <v>614</v>
      </c>
      <c r="D349" s="30" t="s">
        <v>4493</v>
      </c>
      <c r="E349" s="30" t="b">
        <v>1</v>
      </c>
      <c r="G349" t="b">
        <f>Table5__4[[#This Row],[standart_name]]=Table5__4[[#This Row],[Column1]]</f>
        <v>0</v>
      </c>
    </row>
    <row r="350" spans="1:7" hidden="1" x14ac:dyDescent="0.25">
      <c r="A350" s="30" t="s">
        <v>4493</v>
      </c>
      <c r="B350" s="30" t="s">
        <v>2424</v>
      </c>
      <c r="C350" s="30" t="s">
        <v>614</v>
      </c>
      <c r="D350" s="30" t="s">
        <v>4493</v>
      </c>
      <c r="E350" s="30" t="b">
        <v>1</v>
      </c>
      <c r="G350" t="b">
        <f>Table5__4[[#This Row],[standart_name]]=Table5__4[[#This Row],[Column1]]</f>
        <v>0</v>
      </c>
    </row>
    <row r="351" spans="1:7" hidden="1" x14ac:dyDescent="0.25">
      <c r="A351" s="30" t="s">
        <v>1445</v>
      </c>
      <c r="B351" s="30" t="s">
        <v>2516</v>
      </c>
      <c r="C351" s="30" t="s">
        <v>4587</v>
      </c>
      <c r="D351" s="30" t="s">
        <v>1445</v>
      </c>
      <c r="E351" s="30" t="b">
        <v>1</v>
      </c>
      <c r="G351" t="b">
        <f>Table5__4[[#This Row],[standart_name]]=Table5__4[[#This Row],[Column1]]</f>
        <v>0</v>
      </c>
    </row>
    <row r="352" spans="1:7" hidden="1" x14ac:dyDescent="0.25">
      <c r="A352" s="30" t="s">
        <v>1445</v>
      </c>
      <c r="B352" s="30" t="s">
        <v>1443</v>
      </c>
      <c r="C352" s="30" t="s">
        <v>4587</v>
      </c>
      <c r="D352" s="30" t="s">
        <v>1445</v>
      </c>
      <c r="E352" s="30" t="b">
        <v>1</v>
      </c>
      <c r="G352" t="b">
        <f>Table5__4[[#This Row],[standart_name]]=Table5__4[[#This Row],[Column1]]</f>
        <v>0</v>
      </c>
    </row>
    <row r="353" spans="1:7" hidden="1" x14ac:dyDescent="0.25">
      <c r="A353" s="30" t="s">
        <v>2061</v>
      </c>
      <c r="B353" s="30" t="s">
        <v>2075</v>
      </c>
      <c r="C353" s="30" t="s">
        <v>4588</v>
      </c>
      <c r="D353" s="30" t="s">
        <v>2061</v>
      </c>
      <c r="E353" s="30" t="b">
        <v>1</v>
      </c>
      <c r="G353" t="b">
        <f>Table5__4[[#This Row],[standart_name]]=Table5__4[[#This Row],[Column1]]</f>
        <v>0</v>
      </c>
    </row>
    <row r="354" spans="1:7" hidden="1" x14ac:dyDescent="0.25">
      <c r="A354" s="30" t="s">
        <v>2061</v>
      </c>
      <c r="B354" s="30" t="s">
        <v>2074</v>
      </c>
      <c r="C354" s="30" t="s">
        <v>4588</v>
      </c>
      <c r="D354" s="30" t="s">
        <v>2061</v>
      </c>
      <c r="E354" s="30" t="b">
        <v>1</v>
      </c>
      <c r="G354" t="b">
        <f>Table5__4[[#This Row],[standart_name]]=Table5__4[[#This Row],[Column1]]</f>
        <v>0</v>
      </c>
    </row>
    <row r="355" spans="1:7" hidden="1" x14ac:dyDescent="0.25">
      <c r="A355" s="30" t="s">
        <v>2061</v>
      </c>
      <c r="B355" s="30" t="s">
        <v>2073</v>
      </c>
      <c r="C355" s="30" t="s">
        <v>4588</v>
      </c>
      <c r="D355" s="30" t="s">
        <v>2061</v>
      </c>
      <c r="E355" s="30" t="b">
        <v>1</v>
      </c>
      <c r="G355" t="b">
        <f>Table5__4[[#This Row],[standart_name]]=Table5__4[[#This Row],[Column1]]</f>
        <v>0</v>
      </c>
    </row>
    <row r="356" spans="1:7" hidden="1" x14ac:dyDescent="0.25">
      <c r="A356" s="30" t="s">
        <v>2061</v>
      </c>
      <c r="B356" s="30" t="s">
        <v>4588</v>
      </c>
      <c r="C356" s="30" t="s">
        <v>4588</v>
      </c>
      <c r="D356" s="30" t="s">
        <v>2061</v>
      </c>
      <c r="E356" s="30" t="b">
        <v>1</v>
      </c>
      <c r="G356" t="b">
        <f>Table5__4[[#This Row],[standart_name]]=Table5__4[[#This Row],[Column1]]</f>
        <v>0</v>
      </c>
    </row>
    <row r="357" spans="1:7" hidden="1" x14ac:dyDescent="0.25">
      <c r="A357" s="30" t="s">
        <v>2061</v>
      </c>
      <c r="B357" s="30" t="s">
        <v>1087</v>
      </c>
      <c r="C357" s="30" t="s">
        <v>4588</v>
      </c>
      <c r="D357" s="30" t="s">
        <v>2061</v>
      </c>
      <c r="E357" s="30" t="b">
        <v>1</v>
      </c>
      <c r="G357" t="b">
        <f>Table5__4[[#This Row],[standart_name]]=Table5__4[[#This Row],[Column1]]</f>
        <v>0</v>
      </c>
    </row>
    <row r="358" spans="1:7" hidden="1" x14ac:dyDescent="0.25">
      <c r="A358" s="30" t="s">
        <v>2061</v>
      </c>
      <c r="B358" s="30" t="s">
        <v>3316</v>
      </c>
      <c r="C358" s="30" t="s">
        <v>4588</v>
      </c>
      <c r="D358" s="30" t="s">
        <v>2061</v>
      </c>
      <c r="E358" s="30" t="b">
        <v>1</v>
      </c>
      <c r="G358" t="b">
        <f>Table5__4[[#This Row],[standart_name]]=Table5__4[[#This Row],[Column1]]</f>
        <v>0</v>
      </c>
    </row>
    <row r="359" spans="1:7" hidden="1" x14ac:dyDescent="0.25">
      <c r="A359" s="30" t="s">
        <v>2061</v>
      </c>
      <c r="B359" s="30" t="s">
        <v>3315</v>
      </c>
      <c r="C359" s="30" t="s">
        <v>4588</v>
      </c>
      <c r="D359" s="30" t="s">
        <v>2061</v>
      </c>
      <c r="E359" s="30" t="b">
        <v>1</v>
      </c>
      <c r="G359" t="b">
        <f>Table5__4[[#This Row],[standart_name]]=Table5__4[[#This Row],[Column1]]</f>
        <v>0</v>
      </c>
    </row>
    <row r="360" spans="1:7" hidden="1" x14ac:dyDescent="0.25">
      <c r="A360" s="30" t="s">
        <v>2061</v>
      </c>
      <c r="B360" s="30" t="s">
        <v>2072</v>
      </c>
      <c r="C360" s="30" t="s">
        <v>4588</v>
      </c>
      <c r="D360" s="30" t="s">
        <v>2061</v>
      </c>
      <c r="E360" s="30" t="b">
        <v>1</v>
      </c>
      <c r="G360" t="b">
        <f>Table5__4[[#This Row],[standart_name]]=Table5__4[[#This Row],[Column1]]</f>
        <v>0</v>
      </c>
    </row>
    <row r="361" spans="1:7" hidden="1" x14ac:dyDescent="0.25">
      <c r="A361" s="30" t="s">
        <v>2061</v>
      </c>
      <c r="B361" s="30" t="s">
        <v>2066</v>
      </c>
      <c r="C361" s="30" t="s">
        <v>4588</v>
      </c>
      <c r="D361" s="30" t="s">
        <v>2061</v>
      </c>
      <c r="E361" s="30" t="b">
        <v>1</v>
      </c>
      <c r="G361" t="b">
        <f>Table5__4[[#This Row],[standart_name]]=Table5__4[[#This Row],[Column1]]</f>
        <v>0</v>
      </c>
    </row>
    <row r="362" spans="1:7" hidden="1" x14ac:dyDescent="0.25">
      <c r="A362" s="30" t="s">
        <v>2061</v>
      </c>
      <c r="B362" s="30" t="s">
        <v>2065</v>
      </c>
      <c r="C362" s="30" t="s">
        <v>4588</v>
      </c>
      <c r="D362" s="30" t="s">
        <v>2061</v>
      </c>
      <c r="E362" s="30" t="b">
        <v>1</v>
      </c>
      <c r="G362" t="b">
        <f>Table5__4[[#This Row],[standart_name]]=Table5__4[[#This Row],[Column1]]</f>
        <v>0</v>
      </c>
    </row>
    <row r="363" spans="1:7" hidden="1" x14ac:dyDescent="0.25">
      <c r="A363" s="30" t="s">
        <v>2061</v>
      </c>
      <c r="B363" s="30" t="s">
        <v>2059</v>
      </c>
      <c r="C363" s="30" t="s">
        <v>4588</v>
      </c>
      <c r="D363" s="30" t="s">
        <v>2061</v>
      </c>
      <c r="E363" s="30" t="b">
        <v>1</v>
      </c>
      <c r="G363" t="b">
        <f>Table5__4[[#This Row],[standart_name]]=Table5__4[[#This Row],[Column1]]</f>
        <v>0</v>
      </c>
    </row>
    <row r="364" spans="1:7" hidden="1" x14ac:dyDescent="0.25">
      <c r="A364" s="30" t="s">
        <v>2061</v>
      </c>
      <c r="B364" s="30" t="s">
        <v>2067</v>
      </c>
      <c r="C364" s="30" t="s">
        <v>4588</v>
      </c>
      <c r="D364" s="30" t="s">
        <v>2061</v>
      </c>
      <c r="E364" s="30" t="b">
        <v>1</v>
      </c>
      <c r="G364" t="b">
        <f>Table5__4[[#This Row],[standart_name]]=Table5__4[[#This Row],[Column1]]</f>
        <v>0</v>
      </c>
    </row>
    <row r="365" spans="1:7" hidden="1" x14ac:dyDescent="0.25">
      <c r="A365" s="30" t="s">
        <v>2061</v>
      </c>
      <c r="B365" s="30" t="s">
        <v>2070</v>
      </c>
      <c r="C365" s="30" t="s">
        <v>4588</v>
      </c>
      <c r="D365" s="30" t="s">
        <v>2061</v>
      </c>
      <c r="E365" s="30" t="b">
        <v>1</v>
      </c>
      <c r="G365" t="b">
        <f>Table5__4[[#This Row],[standart_name]]=Table5__4[[#This Row],[Column1]]</f>
        <v>0</v>
      </c>
    </row>
    <row r="366" spans="1:7" hidden="1" x14ac:dyDescent="0.25">
      <c r="A366" s="30" t="s">
        <v>2061</v>
      </c>
      <c r="B366" s="30" t="s">
        <v>2071</v>
      </c>
      <c r="C366" s="30" t="s">
        <v>4588</v>
      </c>
      <c r="D366" s="30" t="s">
        <v>2061</v>
      </c>
      <c r="E366" s="30" t="b">
        <v>1</v>
      </c>
      <c r="G366" t="b">
        <f>Table5__4[[#This Row],[standart_name]]=Table5__4[[#This Row],[Column1]]</f>
        <v>0</v>
      </c>
    </row>
    <row r="367" spans="1:7" hidden="1" x14ac:dyDescent="0.25">
      <c r="A367" s="30" t="s">
        <v>2061</v>
      </c>
      <c r="B367" s="30" t="s">
        <v>4504</v>
      </c>
      <c r="C367" s="30" t="s">
        <v>4588</v>
      </c>
      <c r="D367" s="30" t="s">
        <v>2061</v>
      </c>
      <c r="E367" s="30" t="b">
        <v>1</v>
      </c>
      <c r="G367" t="b">
        <f>Table5__4[[#This Row],[standart_name]]=Table5__4[[#This Row],[Column1]]</f>
        <v>0</v>
      </c>
    </row>
    <row r="368" spans="1:7" hidden="1" x14ac:dyDescent="0.25">
      <c r="A368" s="30" t="s">
        <v>4488</v>
      </c>
      <c r="B368" s="30" t="s">
        <v>527</v>
      </c>
      <c r="C368" s="30" t="s">
        <v>527</v>
      </c>
      <c r="D368" s="30" t="s">
        <v>4488</v>
      </c>
      <c r="E368" s="30" t="b">
        <v>1</v>
      </c>
      <c r="G368" t="b">
        <f>Table5__4[[#This Row],[standart_name]]=Table5__4[[#This Row],[Column1]]</f>
        <v>0</v>
      </c>
    </row>
    <row r="369" spans="1:7" hidden="1" x14ac:dyDescent="0.25">
      <c r="A369" s="30" t="s">
        <v>4543</v>
      </c>
      <c r="B369" s="30" t="s">
        <v>1211</v>
      </c>
      <c r="C369" s="30" t="s">
        <v>4542</v>
      </c>
      <c r="D369" s="30" t="s">
        <v>4543</v>
      </c>
      <c r="E369" s="30" t="b">
        <v>1</v>
      </c>
      <c r="G369" t="b">
        <f>Table5__4[[#This Row],[standart_name]]=Table5__4[[#This Row],[Column1]]</f>
        <v>0</v>
      </c>
    </row>
    <row r="370" spans="1:7" x14ac:dyDescent="0.25">
      <c r="A370" s="30" t="s">
        <v>876</v>
      </c>
      <c r="B370" s="30" t="s">
        <v>1209</v>
      </c>
      <c r="C370" s="30" t="s">
        <v>4542</v>
      </c>
      <c r="D370" s="30" t="s">
        <v>4543</v>
      </c>
      <c r="E370" s="30" t="b">
        <v>0</v>
      </c>
      <c r="F370" t="str">
        <f>VLOOKUP(Table5__4[[#This Row],[standart_name]],unique[[standart_name]:[CID]],2,0)</f>
        <v>44297117</v>
      </c>
      <c r="G370" t="b">
        <f>Table5__4[[#This Row],[CID]]=Table5__4[[#This Row],[Column1]]</f>
        <v>1</v>
      </c>
    </row>
    <row r="371" spans="1:7" hidden="1" x14ac:dyDescent="0.25">
      <c r="A371" s="30" t="s">
        <v>4543</v>
      </c>
      <c r="B371" s="30" t="s">
        <v>1199</v>
      </c>
      <c r="C371" s="30" t="s">
        <v>4542</v>
      </c>
      <c r="D371" s="30" t="s">
        <v>4543</v>
      </c>
      <c r="E371" s="30" t="b">
        <v>1</v>
      </c>
      <c r="G371" t="b">
        <f>Table5__4[[#This Row],[standart_name]]=Table5__4[[#This Row],[Column1]]</f>
        <v>0</v>
      </c>
    </row>
    <row r="372" spans="1:7" hidden="1" x14ac:dyDescent="0.25">
      <c r="A372" s="30" t="s">
        <v>41</v>
      </c>
      <c r="B372" s="30" t="s">
        <v>39</v>
      </c>
      <c r="C372" s="30" t="s">
        <v>4248</v>
      </c>
      <c r="D372" s="30" t="s">
        <v>41</v>
      </c>
      <c r="E372" s="30" t="b">
        <v>1</v>
      </c>
      <c r="G372" t="b">
        <f>Table5__4[[#This Row],[standart_name]]=Table5__4[[#This Row],[Column1]]</f>
        <v>0</v>
      </c>
    </row>
    <row r="373" spans="1:7" hidden="1" x14ac:dyDescent="0.25">
      <c r="A373" s="30" t="s">
        <v>2881</v>
      </c>
      <c r="B373" s="30" t="s">
        <v>2880</v>
      </c>
      <c r="C373" s="30" t="s">
        <v>4589</v>
      </c>
      <c r="D373" s="30" t="s">
        <v>2881</v>
      </c>
      <c r="E373" s="30" t="b">
        <v>1</v>
      </c>
      <c r="G373" t="b">
        <f>Table5__4[[#This Row],[standart_name]]=Table5__4[[#This Row],[Column1]]</f>
        <v>0</v>
      </c>
    </row>
    <row r="374" spans="1:7" hidden="1" x14ac:dyDescent="0.25">
      <c r="A374" s="30" t="s">
        <v>1927</v>
      </c>
      <c r="B374" s="30" t="s">
        <v>1925</v>
      </c>
      <c r="C374" s="30" t="s">
        <v>4544</v>
      </c>
      <c r="D374" s="30" t="s">
        <v>1927</v>
      </c>
      <c r="E374" s="30" t="b">
        <v>1</v>
      </c>
      <c r="G374" t="b">
        <f>Table5__4[[#This Row],[standart_name]]=Table5__4[[#This Row],[Column1]]</f>
        <v>0</v>
      </c>
    </row>
    <row r="375" spans="1:7" hidden="1" x14ac:dyDescent="0.25">
      <c r="A375" s="30" t="s">
        <v>1927</v>
      </c>
      <c r="B375" s="30" t="s">
        <v>1928</v>
      </c>
      <c r="C375" s="30" t="s">
        <v>4544</v>
      </c>
      <c r="D375" s="30" t="s">
        <v>1927</v>
      </c>
      <c r="E375" s="30" t="b">
        <v>1</v>
      </c>
      <c r="G375" t="b">
        <f>Table5__4[[#This Row],[standart_name]]=Table5__4[[#This Row],[Column1]]</f>
        <v>0</v>
      </c>
    </row>
    <row r="376" spans="1:7" hidden="1" x14ac:dyDescent="0.25">
      <c r="A376" s="30"/>
      <c r="B376" s="30"/>
      <c r="C376" s="30"/>
      <c r="D376" s="30"/>
      <c r="E376" s="30"/>
    </row>
    <row r="377" spans="1:7" hidden="1" x14ac:dyDescent="0.25">
      <c r="A377" s="30" t="s">
        <v>94</v>
      </c>
      <c r="B377" s="30" t="s">
        <v>92</v>
      </c>
      <c r="C377" s="30" t="s">
        <v>4253</v>
      </c>
      <c r="D377" s="30" t="s">
        <v>94</v>
      </c>
      <c r="E377" s="30" t="b">
        <v>1</v>
      </c>
      <c r="G377" t="b">
        <f>Table5__4[[#This Row],[standart_name]]=Table5__4[[#This Row],[Column1]]</f>
        <v>0</v>
      </c>
    </row>
    <row r="378" spans="1:7" hidden="1" x14ac:dyDescent="0.25">
      <c r="A378" s="30" t="s">
        <v>472</v>
      </c>
      <c r="B378" s="30" t="s">
        <v>470</v>
      </c>
      <c r="C378" s="30" t="s">
        <v>4303</v>
      </c>
      <c r="D378" s="30" t="s">
        <v>472</v>
      </c>
      <c r="E378" s="30" t="b">
        <v>1</v>
      </c>
      <c r="G378" t="b">
        <f>Table5__4[[#This Row],[standart_name]]=Table5__4[[#This Row],[Column1]]</f>
        <v>0</v>
      </c>
    </row>
    <row r="379" spans="1:7" hidden="1" x14ac:dyDescent="0.25">
      <c r="A379" s="30" t="s">
        <v>1700</v>
      </c>
      <c r="B379" s="30" t="s">
        <v>1698</v>
      </c>
      <c r="C379" s="30" t="s">
        <v>1701</v>
      </c>
      <c r="D379" s="30" t="s">
        <v>1700</v>
      </c>
      <c r="E379" s="30" t="b">
        <v>1</v>
      </c>
      <c r="G379" t="b">
        <f>Table5__4[[#This Row],[standart_name]]=Table5__4[[#This Row],[Column1]]</f>
        <v>0</v>
      </c>
    </row>
    <row r="380" spans="1:7" hidden="1" x14ac:dyDescent="0.25">
      <c r="A380" s="30" t="s">
        <v>1700</v>
      </c>
      <c r="B380" s="30" t="s">
        <v>1701</v>
      </c>
      <c r="C380" s="30" t="s">
        <v>1701</v>
      </c>
      <c r="D380" s="30" t="s">
        <v>1700</v>
      </c>
      <c r="E380" s="30" t="b">
        <v>1</v>
      </c>
      <c r="G380" t="b">
        <f>Table5__4[[#This Row],[standart_name]]=Table5__4[[#This Row],[Column1]]</f>
        <v>0</v>
      </c>
    </row>
    <row r="381" spans="1:7" hidden="1" x14ac:dyDescent="0.25">
      <c r="A381" s="30" t="s">
        <v>1700</v>
      </c>
      <c r="B381" s="30" t="s">
        <v>1697</v>
      </c>
      <c r="C381" s="30" t="s">
        <v>1701</v>
      </c>
      <c r="D381" s="30" t="s">
        <v>1700</v>
      </c>
      <c r="E381" s="30" t="b">
        <v>1</v>
      </c>
      <c r="G381" t="b">
        <f>Table5__4[[#This Row],[standart_name]]=Table5__4[[#This Row],[Column1]]</f>
        <v>0</v>
      </c>
    </row>
    <row r="382" spans="1:7" hidden="1" x14ac:dyDescent="0.25">
      <c r="A382" s="30" t="s">
        <v>1700</v>
      </c>
      <c r="B382" s="30" t="s">
        <v>1702</v>
      </c>
      <c r="C382" s="30" t="s">
        <v>1701</v>
      </c>
      <c r="D382" s="30" t="s">
        <v>1700</v>
      </c>
      <c r="E382" s="30" t="b">
        <v>1</v>
      </c>
      <c r="G382" t="b">
        <f>Table5__4[[#This Row],[standart_name]]=Table5__4[[#This Row],[Column1]]</f>
        <v>0</v>
      </c>
    </row>
    <row r="383" spans="1:7" hidden="1" x14ac:dyDescent="0.25">
      <c r="A383" s="30" t="s">
        <v>1700</v>
      </c>
      <c r="B383" s="30" t="s">
        <v>3650</v>
      </c>
      <c r="C383" s="30" t="s">
        <v>1701</v>
      </c>
      <c r="D383" s="30" t="s">
        <v>1700</v>
      </c>
      <c r="E383" s="30" t="b">
        <v>1</v>
      </c>
      <c r="G383" t="b">
        <f>Table5__4[[#This Row],[standart_name]]=Table5__4[[#This Row],[Column1]]</f>
        <v>0</v>
      </c>
    </row>
    <row r="384" spans="1:7" hidden="1" x14ac:dyDescent="0.25">
      <c r="A384" s="30" t="s">
        <v>1700</v>
      </c>
      <c r="B384" s="30" t="s">
        <v>1708</v>
      </c>
      <c r="C384" s="30" t="s">
        <v>1701</v>
      </c>
      <c r="D384" s="30" t="s">
        <v>1700</v>
      </c>
      <c r="E384" s="30" t="b">
        <v>1</v>
      </c>
      <c r="G384" t="b">
        <f>Table5__4[[#This Row],[standart_name]]=Table5__4[[#This Row],[Column1]]</f>
        <v>0</v>
      </c>
    </row>
    <row r="385" spans="1:7" hidden="1" x14ac:dyDescent="0.25">
      <c r="A385" s="30" t="s">
        <v>1700</v>
      </c>
      <c r="B385" s="30" t="s">
        <v>1705</v>
      </c>
      <c r="C385" s="30" t="s">
        <v>1701</v>
      </c>
      <c r="D385" s="30" t="s">
        <v>1700</v>
      </c>
      <c r="E385" s="30" t="b">
        <v>1</v>
      </c>
      <c r="G385" t="b">
        <f>Table5__4[[#This Row],[standart_name]]=Table5__4[[#This Row],[Column1]]</f>
        <v>0</v>
      </c>
    </row>
    <row r="386" spans="1:7" hidden="1" x14ac:dyDescent="0.25">
      <c r="A386" s="30" t="s">
        <v>20</v>
      </c>
      <c r="B386" s="30" t="s">
        <v>18</v>
      </c>
      <c r="C386" s="30" t="s">
        <v>4590</v>
      </c>
      <c r="D386" s="30" t="s">
        <v>20</v>
      </c>
      <c r="E386" s="30" t="b">
        <v>1</v>
      </c>
      <c r="G386" t="b">
        <f>Table5__4[[#This Row],[standart_name]]=Table5__4[[#This Row],[Column1]]</f>
        <v>0</v>
      </c>
    </row>
    <row r="387" spans="1:7" hidden="1" x14ac:dyDescent="0.25">
      <c r="A387" s="30" t="s">
        <v>526</v>
      </c>
      <c r="B387" s="30" t="s">
        <v>524</v>
      </c>
      <c r="C387" s="30" t="s">
        <v>4310</v>
      </c>
      <c r="D387" s="30" t="s">
        <v>526</v>
      </c>
      <c r="E387" s="30" t="b">
        <v>1</v>
      </c>
      <c r="G387" t="b">
        <f>Table5__4[[#This Row],[standart_name]]=Table5__4[[#This Row],[Column1]]</f>
        <v>0</v>
      </c>
    </row>
    <row r="388" spans="1:7" hidden="1" x14ac:dyDescent="0.25">
      <c r="A388" s="30" t="s">
        <v>2372</v>
      </c>
      <c r="B388" s="30" t="s">
        <v>2371</v>
      </c>
      <c r="C388" s="30" t="s">
        <v>2371</v>
      </c>
      <c r="D388" s="30" t="s">
        <v>2372</v>
      </c>
      <c r="E388" s="30" t="b">
        <v>1</v>
      </c>
      <c r="G388" t="b">
        <f>Table5__4[[#This Row],[standart_name]]=Table5__4[[#This Row],[Column1]]</f>
        <v>0</v>
      </c>
    </row>
    <row r="389" spans="1:7" hidden="1" x14ac:dyDescent="0.25">
      <c r="A389" s="30" t="s">
        <v>4486</v>
      </c>
      <c r="B389" s="30" t="s">
        <v>486</v>
      </c>
      <c r="C389" s="30" t="s">
        <v>4306</v>
      </c>
      <c r="D389" s="30" t="s">
        <v>4486</v>
      </c>
      <c r="E389" s="30" t="b">
        <v>1</v>
      </c>
      <c r="G389" t="b">
        <f>Table5__4[[#This Row],[standart_name]]=Table5__4[[#This Row],[Column1]]</f>
        <v>0</v>
      </c>
    </row>
    <row r="390" spans="1:7" hidden="1" x14ac:dyDescent="0.25">
      <c r="A390" s="30" t="s">
        <v>4486</v>
      </c>
      <c r="B390" s="30" t="s">
        <v>499</v>
      </c>
      <c r="C390" s="30" t="s">
        <v>4306</v>
      </c>
      <c r="D390" s="30" t="s">
        <v>4486</v>
      </c>
      <c r="E390" s="30" t="b">
        <v>1</v>
      </c>
      <c r="G390" t="b">
        <f>Table5__4[[#This Row],[standart_name]]=Table5__4[[#This Row],[Column1]]</f>
        <v>0</v>
      </c>
    </row>
    <row r="391" spans="1:7" hidden="1" x14ac:dyDescent="0.25">
      <c r="A391" s="30" t="s">
        <v>4486</v>
      </c>
      <c r="B391" s="30" t="s">
        <v>500</v>
      </c>
      <c r="C391" s="30" t="s">
        <v>4306</v>
      </c>
      <c r="D391" s="30" t="s">
        <v>4486</v>
      </c>
      <c r="E391" s="30" t="b">
        <v>1</v>
      </c>
      <c r="G391" t="b">
        <f>Table5__4[[#This Row],[standart_name]]=Table5__4[[#This Row],[Column1]]</f>
        <v>0</v>
      </c>
    </row>
    <row r="392" spans="1:7" hidden="1" x14ac:dyDescent="0.25">
      <c r="A392" s="30" t="s">
        <v>492</v>
      </c>
      <c r="B392" s="30" t="s">
        <v>495</v>
      </c>
      <c r="C392" s="30" t="s">
        <v>4307</v>
      </c>
      <c r="D392" s="30" t="s">
        <v>492</v>
      </c>
      <c r="E392" s="30" t="b">
        <v>1</v>
      </c>
      <c r="G392" t="b">
        <f>Table5__4[[#This Row],[standart_name]]=Table5__4[[#This Row],[Column1]]</f>
        <v>0</v>
      </c>
    </row>
    <row r="393" spans="1:7" hidden="1" x14ac:dyDescent="0.25">
      <c r="A393" s="30" t="s">
        <v>492</v>
      </c>
      <c r="B393" s="30" t="s">
        <v>490</v>
      </c>
      <c r="C393" s="30" t="s">
        <v>4307</v>
      </c>
      <c r="D393" s="30" t="s">
        <v>492</v>
      </c>
      <c r="E393" s="30" t="b">
        <v>1</v>
      </c>
      <c r="G393" t="b">
        <f>Table5__4[[#This Row],[standart_name]]=Table5__4[[#This Row],[Column1]]</f>
        <v>0</v>
      </c>
    </row>
    <row r="394" spans="1:7" hidden="1" x14ac:dyDescent="0.25">
      <c r="A394" s="30" t="s">
        <v>492</v>
      </c>
      <c r="B394" s="30" t="s">
        <v>496</v>
      </c>
      <c r="C394" s="30" t="s">
        <v>4307</v>
      </c>
      <c r="D394" s="30" t="s">
        <v>492</v>
      </c>
      <c r="E394" s="30" t="b">
        <v>1</v>
      </c>
      <c r="G394" t="b">
        <f>Table5__4[[#This Row],[standart_name]]=Table5__4[[#This Row],[Column1]]</f>
        <v>0</v>
      </c>
    </row>
    <row r="395" spans="1:7" hidden="1" x14ac:dyDescent="0.25">
      <c r="A395" s="30" t="s">
        <v>492</v>
      </c>
      <c r="B395" s="30" t="s">
        <v>501</v>
      </c>
      <c r="C395" s="30" t="s">
        <v>4307</v>
      </c>
      <c r="D395" s="30" t="s">
        <v>492</v>
      </c>
      <c r="E395" s="30" t="b">
        <v>1</v>
      </c>
      <c r="G395" t="b">
        <f>Table5__4[[#This Row],[standart_name]]=Table5__4[[#This Row],[Column1]]</f>
        <v>0</v>
      </c>
    </row>
    <row r="396" spans="1:7" hidden="1" x14ac:dyDescent="0.25">
      <c r="A396" s="30" t="s">
        <v>492</v>
      </c>
      <c r="B396" s="30" t="s">
        <v>498</v>
      </c>
      <c r="C396" s="30" t="s">
        <v>4307</v>
      </c>
      <c r="D396" s="30" t="s">
        <v>492</v>
      </c>
      <c r="E396" s="30" t="b">
        <v>1</v>
      </c>
      <c r="G396" t="b">
        <f>Table5__4[[#This Row],[standart_name]]=Table5__4[[#This Row],[Column1]]</f>
        <v>0</v>
      </c>
    </row>
    <row r="397" spans="1:7" hidden="1" x14ac:dyDescent="0.25">
      <c r="A397" s="30" t="s">
        <v>3910</v>
      </c>
      <c r="B397" s="30" t="s">
        <v>3908</v>
      </c>
      <c r="C397" s="30" t="s">
        <v>3908</v>
      </c>
      <c r="D397" s="30" t="s">
        <v>3910</v>
      </c>
      <c r="E397" s="30" t="b">
        <v>1</v>
      </c>
      <c r="G397" t="b">
        <f>Table5__4[[#This Row],[standart_name]]=Table5__4[[#This Row],[Column1]]</f>
        <v>0</v>
      </c>
    </row>
    <row r="398" spans="1:7" hidden="1" x14ac:dyDescent="0.25">
      <c r="A398" s="30" t="s">
        <v>1192</v>
      </c>
      <c r="B398" s="30" t="s">
        <v>4591</v>
      </c>
      <c r="C398" s="30" t="s">
        <v>4591</v>
      </c>
      <c r="D398" s="30" t="s">
        <v>1192</v>
      </c>
      <c r="E398" s="30" t="b">
        <v>1</v>
      </c>
      <c r="G398" t="b">
        <f>Table5__4[[#This Row],[standart_name]]=Table5__4[[#This Row],[Column1]]</f>
        <v>0</v>
      </c>
    </row>
    <row r="399" spans="1:7" hidden="1" x14ac:dyDescent="0.25">
      <c r="A399" s="30" t="s">
        <v>345</v>
      </c>
      <c r="B399" s="30" t="s">
        <v>1058</v>
      </c>
      <c r="C399" s="30" t="s">
        <v>4289</v>
      </c>
      <c r="D399" s="30" t="s">
        <v>345</v>
      </c>
      <c r="E399" s="30" t="b">
        <v>1</v>
      </c>
      <c r="G399" t="b">
        <f>Table5__4[[#This Row],[standart_name]]=Table5__4[[#This Row],[Column1]]</f>
        <v>0</v>
      </c>
    </row>
    <row r="400" spans="1:7" hidden="1" x14ac:dyDescent="0.25">
      <c r="A400" s="30" t="s">
        <v>345</v>
      </c>
      <c r="B400" s="30" t="s">
        <v>1067</v>
      </c>
      <c r="C400" s="30" t="s">
        <v>4289</v>
      </c>
      <c r="D400" s="30" t="s">
        <v>345</v>
      </c>
      <c r="E400" s="30" t="b">
        <v>1</v>
      </c>
      <c r="G400" t="b">
        <f>Table5__4[[#This Row],[standart_name]]=Table5__4[[#This Row],[Column1]]</f>
        <v>0</v>
      </c>
    </row>
    <row r="401" spans="1:7" hidden="1" x14ac:dyDescent="0.25">
      <c r="A401" s="30" t="s">
        <v>345</v>
      </c>
      <c r="B401" s="30" t="s">
        <v>343</v>
      </c>
      <c r="C401" s="30" t="s">
        <v>4289</v>
      </c>
      <c r="D401" s="30" t="s">
        <v>345</v>
      </c>
      <c r="E401" s="30" t="b">
        <v>1</v>
      </c>
      <c r="G401" t="b">
        <f>Table5__4[[#This Row],[standart_name]]=Table5__4[[#This Row],[Column1]]</f>
        <v>0</v>
      </c>
    </row>
    <row r="402" spans="1:7" hidden="1" x14ac:dyDescent="0.25">
      <c r="A402" s="30" t="s">
        <v>345</v>
      </c>
      <c r="B402" s="30" t="s">
        <v>346</v>
      </c>
      <c r="C402" s="30" t="s">
        <v>4289</v>
      </c>
      <c r="D402" s="30" t="s">
        <v>345</v>
      </c>
      <c r="E402" s="30" t="b">
        <v>1</v>
      </c>
      <c r="G402" t="b">
        <f>Table5__4[[#This Row],[standart_name]]=Table5__4[[#This Row],[Column1]]</f>
        <v>0</v>
      </c>
    </row>
    <row r="403" spans="1:7" hidden="1" x14ac:dyDescent="0.25">
      <c r="A403" s="30" t="s">
        <v>345</v>
      </c>
      <c r="B403" s="30" t="s">
        <v>1077</v>
      </c>
      <c r="C403" s="30" t="s">
        <v>4289</v>
      </c>
      <c r="D403" s="30" t="s">
        <v>345</v>
      </c>
      <c r="E403" s="30" t="b">
        <v>1</v>
      </c>
      <c r="G403" t="b">
        <f>Table5__4[[#This Row],[standart_name]]=Table5__4[[#This Row],[Column1]]</f>
        <v>0</v>
      </c>
    </row>
    <row r="404" spans="1:7" hidden="1" x14ac:dyDescent="0.25">
      <c r="A404" s="30" t="s">
        <v>345</v>
      </c>
      <c r="B404" s="30" t="s">
        <v>1792</v>
      </c>
      <c r="C404" s="30" t="s">
        <v>4289</v>
      </c>
      <c r="D404" s="30" t="s">
        <v>345</v>
      </c>
      <c r="E404" s="30" t="b">
        <v>1</v>
      </c>
      <c r="G404" t="b">
        <f>Table5__4[[#This Row],[standart_name]]=Table5__4[[#This Row],[Column1]]</f>
        <v>0</v>
      </c>
    </row>
    <row r="405" spans="1:7" hidden="1" x14ac:dyDescent="0.25">
      <c r="A405" s="30" t="s">
        <v>345</v>
      </c>
      <c r="B405" s="30" t="s">
        <v>1793</v>
      </c>
      <c r="C405" s="30" t="s">
        <v>4289</v>
      </c>
      <c r="D405" s="30" t="s">
        <v>345</v>
      </c>
      <c r="E405" s="30" t="b">
        <v>1</v>
      </c>
      <c r="G405" t="b">
        <f>Table5__4[[#This Row],[standart_name]]=Table5__4[[#This Row],[Column1]]</f>
        <v>0</v>
      </c>
    </row>
    <row r="406" spans="1:7" hidden="1" x14ac:dyDescent="0.25">
      <c r="A406" s="30" t="s">
        <v>345</v>
      </c>
      <c r="B406" s="30" t="s">
        <v>1162</v>
      </c>
      <c r="C406" s="30" t="s">
        <v>4289</v>
      </c>
      <c r="D406" s="30" t="s">
        <v>345</v>
      </c>
      <c r="E406" s="30" t="b">
        <v>1</v>
      </c>
      <c r="G406" t="b">
        <f>Table5__4[[#This Row],[standart_name]]=Table5__4[[#This Row],[Column1]]</f>
        <v>0</v>
      </c>
    </row>
    <row r="407" spans="1:7" hidden="1" x14ac:dyDescent="0.25">
      <c r="A407" s="30" t="s">
        <v>345</v>
      </c>
      <c r="B407" s="30" t="s">
        <v>1163</v>
      </c>
      <c r="C407" s="30" t="s">
        <v>4289</v>
      </c>
      <c r="D407" s="30" t="s">
        <v>345</v>
      </c>
      <c r="E407" s="30" t="b">
        <v>1</v>
      </c>
      <c r="G407" t="b">
        <f>Table5__4[[#This Row],[standart_name]]=Table5__4[[#This Row],[Column1]]</f>
        <v>0</v>
      </c>
    </row>
    <row r="408" spans="1:7" hidden="1" x14ac:dyDescent="0.25">
      <c r="A408" s="30" t="s">
        <v>1863</v>
      </c>
      <c r="B408" s="30" t="s">
        <v>1860</v>
      </c>
      <c r="C408" s="30" t="s">
        <v>1861</v>
      </c>
      <c r="D408" s="30" t="s">
        <v>1863</v>
      </c>
      <c r="E408" s="30" t="b">
        <v>1</v>
      </c>
      <c r="G408" t="b">
        <f>Table5__4[[#This Row],[standart_name]]=Table5__4[[#This Row],[Column1]]</f>
        <v>0</v>
      </c>
    </row>
    <row r="409" spans="1:7" hidden="1" x14ac:dyDescent="0.25">
      <c r="A409" s="30" t="s">
        <v>1863</v>
      </c>
      <c r="B409" s="30" t="s">
        <v>1866</v>
      </c>
      <c r="C409" s="30" t="s">
        <v>1861</v>
      </c>
      <c r="D409" s="30" t="s">
        <v>1863</v>
      </c>
      <c r="E409" s="30" t="b">
        <v>1</v>
      </c>
      <c r="G409" t="b">
        <f>Table5__4[[#This Row],[standart_name]]=Table5__4[[#This Row],[Column1]]</f>
        <v>0</v>
      </c>
    </row>
    <row r="410" spans="1:7" hidden="1" x14ac:dyDescent="0.25">
      <c r="A410" s="30" t="s">
        <v>1863</v>
      </c>
      <c r="B410" s="30" t="s">
        <v>3915</v>
      </c>
      <c r="C410" s="30" t="s">
        <v>1861</v>
      </c>
      <c r="D410" s="30" t="s">
        <v>1863</v>
      </c>
      <c r="E410" s="30" t="b">
        <v>1</v>
      </c>
      <c r="G410" t="b">
        <f>Table5__4[[#This Row],[standart_name]]=Table5__4[[#This Row],[Column1]]</f>
        <v>0</v>
      </c>
    </row>
    <row r="411" spans="1:7" hidden="1" x14ac:dyDescent="0.25">
      <c r="A411" s="30" t="s">
        <v>1863</v>
      </c>
      <c r="B411" s="30" t="s">
        <v>3921</v>
      </c>
      <c r="C411" s="30" t="s">
        <v>1861</v>
      </c>
      <c r="D411" s="30" t="s">
        <v>1863</v>
      </c>
      <c r="E411" s="30" t="b">
        <v>1</v>
      </c>
      <c r="G411" t="b">
        <f>Table5__4[[#This Row],[standart_name]]=Table5__4[[#This Row],[Column1]]</f>
        <v>0</v>
      </c>
    </row>
    <row r="412" spans="1:7" hidden="1" x14ac:dyDescent="0.25">
      <c r="A412" s="30" t="s">
        <v>1863</v>
      </c>
      <c r="B412" s="30" t="s">
        <v>3920</v>
      </c>
      <c r="C412" s="30" t="s">
        <v>1861</v>
      </c>
      <c r="D412" s="30" t="s">
        <v>1863</v>
      </c>
      <c r="E412" s="30" t="b">
        <v>1</v>
      </c>
      <c r="G412" t="b">
        <f>Table5__4[[#This Row],[standart_name]]=Table5__4[[#This Row],[Column1]]</f>
        <v>0</v>
      </c>
    </row>
    <row r="413" spans="1:7" hidden="1" x14ac:dyDescent="0.25">
      <c r="A413" s="30" t="s">
        <v>1759</v>
      </c>
      <c r="B413" s="30" t="s">
        <v>1757</v>
      </c>
      <c r="C413" s="30" t="s">
        <v>1757</v>
      </c>
      <c r="D413" s="30" t="s">
        <v>1759</v>
      </c>
      <c r="E413" s="30" t="b">
        <v>1</v>
      </c>
      <c r="G413" t="b">
        <f>Table5__4[[#This Row],[standart_name]]=Table5__4[[#This Row],[Column1]]</f>
        <v>0</v>
      </c>
    </row>
    <row r="414" spans="1:7" hidden="1" x14ac:dyDescent="0.25">
      <c r="A414" s="30" t="s">
        <v>4494</v>
      </c>
      <c r="B414" s="30" t="s">
        <v>669</v>
      </c>
      <c r="C414" s="30" t="s">
        <v>4326</v>
      </c>
      <c r="D414" s="30" t="s">
        <v>4494</v>
      </c>
      <c r="E414" s="30" t="b">
        <v>1</v>
      </c>
      <c r="G414" t="b">
        <f>Table5__4[[#This Row],[standart_name]]=Table5__4[[#This Row],[Column1]]</f>
        <v>0</v>
      </c>
    </row>
    <row r="415" spans="1:7" hidden="1" x14ac:dyDescent="0.25">
      <c r="A415" s="30" t="s">
        <v>2743</v>
      </c>
      <c r="B415" s="30" t="s">
        <v>2741</v>
      </c>
      <c r="C415" s="30" t="s">
        <v>2747</v>
      </c>
      <c r="D415" s="30" t="s">
        <v>2743</v>
      </c>
      <c r="E415" s="30" t="b">
        <v>1</v>
      </c>
      <c r="G415" t="b">
        <f>Table5__4[[#This Row],[standart_name]]=Table5__4[[#This Row],[Column1]]</f>
        <v>0</v>
      </c>
    </row>
    <row r="416" spans="1:7" x14ac:dyDescent="0.25">
      <c r="A416" s="30" t="s">
        <v>2748</v>
      </c>
      <c r="B416" s="30" t="s">
        <v>2747</v>
      </c>
      <c r="C416" s="30" t="s">
        <v>2747</v>
      </c>
      <c r="D416" s="30" t="s">
        <v>2743</v>
      </c>
      <c r="E416" s="30" t="b">
        <v>0</v>
      </c>
      <c r="F416" t="str">
        <f>VLOOKUP(Table5__4[[#This Row],[standart_name]],unique[[standart_name]:[CID]],2,0)</f>
        <v>24417</v>
      </c>
      <c r="G416" t="b">
        <f>Table5__4[[#This Row],[CID]]=Table5__4[[#This Row],[Column1]]</f>
        <v>1</v>
      </c>
    </row>
    <row r="417" spans="1:7" hidden="1" x14ac:dyDescent="0.25">
      <c r="A417" s="30"/>
      <c r="B417" s="30"/>
      <c r="C417" s="30"/>
      <c r="D417" s="30"/>
      <c r="E417" s="30"/>
    </row>
    <row r="418" spans="1:7" hidden="1" x14ac:dyDescent="0.25">
      <c r="A418" s="30" t="s">
        <v>1970</v>
      </c>
      <c r="B418" s="30" t="s">
        <v>1968</v>
      </c>
      <c r="C418" s="30" t="s">
        <v>1969</v>
      </c>
      <c r="D418" s="30" t="s">
        <v>1970</v>
      </c>
      <c r="E418" s="30" t="b">
        <v>1</v>
      </c>
      <c r="G418" t="b">
        <f>Table5__4[[#This Row],[standart_name]]=Table5__4[[#This Row],[Column1]]</f>
        <v>0</v>
      </c>
    </row>
    <row r="419" spans="1:7" hidden="1" x14ac:dyDescent="0.25">
      <c r="A419" s="30" t="s">
        <v>1970</v>
      </c>
      <c r="B419" s="30" t="s">
        <v>1973</v>
      </c>
      <c r="C419" s="30" t="s">
        <v>1969</v>
      </c>
      <c r="D419" s="30" t="s">
        <v>1970</v>
      </c>
      <c r="E419" s="30" t="b">
        <v>1</v>
      </c>
      <c r="G419" t="b">
        <f>Table5__4[[#This Row],[standart_name]]=Table5__4[[#This Row],[Column1]]</f>
        <v>0</v>
      </c>
    </row>
    <row r="420" spans="1:7" hidden="1" x14ac:dyDescent="0.25">
      <c r="A420" s="30" t="s">
        <v>295</v>
      </c>
      <c r="B420" s="30" t="s">
        <v>294</v>
      </c>
      <c r="C420" s="30" t="s">
        <v>294</v>
      </c>
      <c r="D420" s="30" t="s">
        <v>295</v>
      </c>
      <c r="E420" s="30" t="b">
        <v>1</v>
      </c>
      <c r="G420" t="b">
        <f>Table5__4[[#This Row],[standart_name]]=Table5__4[[#This Row],[Column1]]</f>
        <v>0</v>
      </c>
    </row>
    <row r="421" spans="1:7" hidden="1" x14ac:dyDescent="0.25">
      <c r="A421" s="30" t="s">
        <v>4479</v>
      </c>
      <c r="B421" s="30" t="s">
        <v>223</v>
      </c>
      <c r="C421" s="30" t="s">
        <v>224</v>
      </c>
      <c r="D421" s="30" t="s">
        <v>4479</v>
      </c>
      <c r="E421" s="30" t="b">
        <v>1</v>
      </c>
      <c r="G421" t="b">
        <f>Table5__4[[#This Row],[standart_name]]=Table5__4[[#This Row],[Column1]]</f>
        <v>0</v>
      </c>
    </row>
    <row r="422" spans="1:7" hidden="1" x14ac:dyDescent="0.25">
      <c r="A422" s="30" t="s">
        <v>1416</v>
      </c>
      <c r="B422" s="30" t="s">
        <v>1413</v>
      </c>
      <c r="C422" s="30" t="s">
        <v>1414</v>
      </c>
      <c r="D422" s="30" t="s">
        <v>1416</v>
      </c>
      <c r="E422" s="30" t="b">
        <v>1</v>
      </c>
      <c r="G422" t="b">
        <f>Table5__4[[#This Row],[standart_name]]=Table5__4[[#This Row],[Column1]]</f>
        <v>0</v>
      </c>
    </row>
    <row r="423" spans="1:7" hidden="1" x14ac:dyDescent="0.25">
      <c r="A423" s="30" t="s">
        <v>1416</v>
      </c>
      <c r="B423" s="30" t="s">
        <v>1417</v>
      </c>
      <c r="C423" s="30" t="s">
        <v>1414</v>
      </c>
      <c r="D423" s="30" t="s">
        <v>1416</v>
      </c>
      <c r="E423" s="30" t="b">
        <v>1</v>
      </c>
      <c r="G423" t="b">
        <f>Table5__4[[#This Row],[standart_name]]=Table5__4[[#This Row],[Column1]]</f>
        <v>0</v>
      </c>
    </row>
    <row r="424" spans="1:7" hidden="1" x14ac:dyDescent="0.25">
      <c r="A424" s="30" t="s">
        <v>1416</v>
      </c>
      <c r="B424" s="30" t="s">
        <v>1420</v>
      </c>
      <c r="C424" s="30" t="s">
        <v>1414</v>
      </c>
      <c r="D424" s="30" t="s">
        <v>1416</v>
      </c>
      <c r="E424" s="30" t="b">
        <v>1</v>
      </c>
      <c r="G424" t="b">
        <f>Table5__4[[#This Row],[standart_name]]=Table5__4[[#This Row],[Column1]]</f>
        <v>0</v>
      </c>
    </row>
    <row r="425" spans="1:7" hidden="1" x14ac:dyDescent="0.25">
      <c r="A425" s="30" t="s">
        <v>1537</v>
      </c>
      <c r="B425" s="30" t="s">
        <v>1534</v>
      </c>
      <c r="C425" s="30" t="s">
        <v>1535</v>
      </c>
      <c r="D425" s="30" t="s">
        <v>1537</v>
      </c>
      <c r="E425" s="30" t="b">
        <v>1</v>
      </c>
      <c r="G425" t="b">
        <f>Table5__4[[#This Row],[standart_name]]=Table5__4[[#This Row],[Column1]]</f>
        <v>0</v>
      </c>
    </row>
    <row r="426" spans="1:7" hidden="1" x14ac:dyDescent="0.25">
      <c r="A426" s="30" t="s">
        <v>68</v>
      </c>
      <c r="B426" s="30" t="s">
        <v>66</v>
      </c>
      <c r="C426" s="30" t="s">
        <v>66</v>
      </c>
      <c r="D426" s="30" t="s">
        <v>68</v>
      </c>
      <c r="E426" s="30" t="b">
        <v>1</v>
      </c>
      <c r="G426" t="b">
        <f>Table5__4[[#This Row],[standart_name]]=Table5__4[[#This Row],[Column1]]</f>
        <v>0</v>
      </c>
    </row>
    <row r="427" spans="1:7" hidden="1" x14ac:dyDescent="0.25">
      <c r="A427" s="30" t="s">
        <v>1985</v>
      </c>
      <c r="B427" s="30" t="s">
        <v>1988</v>
      </c>
      <c r="C427" s="30" t="s">
        <v>4592</v>
      </c>
      <c r="D427" s="30" t="s">
        <v>1985</v>
      </c>
      <c r="E427" s="30" t="b">
        <v>1</v>
      </c>
      <c r="G427" t="b">
        <f>Table5__4[[#This Row],[standart_name]]=Table5__4[[#This Row],[Column1]]</f>
        <v>0</v>
      </c>
    </row>
    <row r="428" spans="1:7" hidden="1" x14ac:dyDescent="0.25">
      <c r="A428" s="30" t="s">
        <v>1985</v>
      </c>
      <c r="B428" s="30" t="s">
        <v>1989</v>
      </c>
      <c r="C428" s="30" t="s">
        <v>4592</v>
      </c>
      <c r="D428" s="30" t="s">
        <v>1985</v>
      </c>
      <c r="E428" s="30" t="b">
        <v>1</v>
      </c>
      <c r="G428" t="b">
        <f>Table5__4[[#This Row],[standart_name]]=Table5__4[[#This Row],[Column1]]</f>
        <v>0</v>
      </c>
    </row>
    <row r="429" spans="1:7" hidden="1" x14ac:dyDescent="0.25">
      <c r="A429" s="30" t="s">
        <v>1985</v>
      </c>
      <c r="B429" s="30" t="s">
        <v>3042</v>
      </c>
      <c r="C429" s="30" t="s">
        <v>4592</v>
      </c>
      <c r="D429" s="30" t="s">
        <v>1985</v>
      </c>
      <c r="E429" s="30" t="b">
        <v>1</v>
      </c>
      <c r="G429" t="b">
        <f>Table5__4[[#This Row],[standart_name]]=Table5__4[[#This Row],[Column1]]</f>
        <v>0</v>
      </c>
    </row>
    <row r="430" spans="1:7" hidden="1" x14ac:dyDescent="0.25">
      <c r="A430" s="30" t="s">
        <v>1985</v>
      </c>
      <c r="B430" s="30" t="s">
        <v>1983</v>
      </c>
      <c r="C430" s="30" t="s">
        <v>4592</v>
      </c>
      <c r="D430" s="30" t="s">
        <v>1985</v>
      </c>
      <c r="E430" s="30" t="b">
        <v>1</v>
      </c>
      <c r="G430" t="b">
        <f>Table5__4[[#This Row],[standart_name]]=Table5__4[[#This Row],[Column1]]</f>
        <v>0</v>
      </c>
    </row>
    <row r="431" spans="1:7" hidden="1" x14ac:dyDescent="0.25">
      <c r="A431" s="30" t="s">
        <v>1985</v>
      </c>
      <c r="B431" s="30" t="s">
        <v>1986</v>
      </c>
      <c r="C431" s="30" t="s">
        <v>4592</v>
      </c>
      <c r="D431" s="30" t="s">
        <v>1985</v>
      </c>
      <c r="E431" s="30" t="b">
        <v>1</v>
      </c>
      <c r="G431" t="b">
        <f>Table5__4[[#This Row],[standart_name]]=Table5__4[[#This Row],[Column1]]</f>
        <v>0</v>
      </c>
    </row>
    <row r="432" spans="1:7" hidden="1" x14ac:dyDescent="0.25">
      <c r="A432" s="30" t="s">
        <v>1985</v>
      </c>
      <c r="B432" s="30" t="s">
        <v>1987</v>
      </c>
      <c r="C432" s="30" t="s">
        <v>4592</v>
      </c>
      <c r="D432" s="30" t="s">
        <v>1985</v>
      </c>
      <c r="E432" s="30" t="b">
        <v>1</v>
      </c>
      <c r="G432" t="b">
        <f>Table5__4[[#This Row],[standart_name]]=Table5__4[[#This Row],[Column1]]</f>
        <v>0</v>
      </c>
    </row>
    <row r="433" spans="1:7" hidden="1" x14ac:dyDescent="0.25">
      <c r="A433" s="30" t="s">
        <v>1985</v>
      </c>
      <c r="B433" s="30" t="s">
        <v>3041</v>
      </c>
      <c r="C433" s="30" t="s">
        <v>4592</v>
      </c>
      <c r="D433" s="30" t="s">
        <v>1985</v>
      </c>
      <c r="E433" s="30" t="b">
        <v>1</v>
      </c>
      <c r="G433" t="b">
        <f>Table5__4[[#This Row],[standart_name]]=Table5__4[[#This Row],[Column1]]</f>
        <v>0</v>
      </c>
    </row>
    <row r="434" spans="1:7" hidden="1" x14ac:dyDescent="0.25">
      <c r="A434" s="30" t="s">
        <v>1985</v>
      </c>
      <c r="B434" s="30" t="s">
        <v>3043</v>
      </c>
      <c r="C434" s="30" t="s">
        <v>4592</v>
      </c>
      <c r="D434" s="30" t="s">
        <v>1985</v>
      </c>
      <c r="E434" s="30" t="b">
        <v>1</v>
      </c>
      <c r="G434" t="b">
        <f>Table5__4[[#This Row],[standart_name]]=Table5__4[[#This Row],[Column1]]</f>
        <v>0</v>
      </c>
    </row>
    <row r="435" spans="1:7" hidden="1" x14ac:dyDescent="0.25">
      <c r="A435" s="30" t="s">
        <v>1985</v>
      </c>
      <c r="B435" s="30" t="s">
        <v>3778</v>
      </c>
      <c r="C435" s="30" t="s">
        <v>4592</v>
      </c>
      <c r="D435" s="30" t="s">
        <v>1985</v>
      </c>
      <c r="E435" s="30" t="b">
        <v>1</v>
      </c>
      <c r="G435" t="b">
        <f>Table5__4[[#This Row],[standart_name]]=Table5__4[[#This Row],[Column1]]</f>
        <v>0</v>
      </c>
    </row>
    <row r="436" spans="1:7" hidden="1" x14ac:dyDescent="0.25">
      <c r="A436" s="30" t="s">
        <v>1985</v>
      </c>
      <c r="B436" s="30" t="s">
        <v>1990</v>
      </c>
      <c r="C436" s="30" t="s">
        <v>4592</v>
      </c>
      <c r="D436" s="30" t="s">
        <v>1985</v>
      </c>
      <c r="E436" s="30" t="b">
        <v>1</v>
      </c>
      <c r="G436" t="b">
        <f>Table5__4[[#This Row],[standart_name]]=Table5__4[[#This Row],[Column1]]</f>
        <v>0</v>
      </c>
    </row>
    <row r="437" spans="1:7" hidden="1" x14ac:dyDescent="0.25">
      <c r="A437" s="30" t="s">
        <v>1985</v>
      </c>
      <c r="B437" s="30" t="s">
        <v>1991</v>
      </c>
      <c r="C437" s="30" t="s">
        <v>4592</v>
      </c>
      <c r="D437" s="30" t="s">
        <v>1985</v>
      </c>
      <c r="E437" s="30" t="b">
        <v>1</v>
      </c>
      <c r="G437" t="b">
        <f>Table5__4[[#This Row],[standart_name]]=Table5__4[[#This Row],[Column1]]</f>
        <v>0</v>
      </c>
    </row>
    <row r="438" spans="1:7" hidden="1" x14ac:dyDescent="0.25">
      <c r="A438" s="30" t="s">
        <v>1985</v>
      </c>
      <c r="B438" s="30" t="s">
        <v>1992</v>
      </c>
      <c r="C438" s="30" t="s">
        <v>4592</v>
      </c>
      <c r="D438" s="30" t="s">
        <v>1985</v>
      </c>
      <c r="E438" s="30" t="b">
        <v>1</v>
      </c>
      <c r="G438" t="b">
        <f>Table5__4[[#This Row],[standart_name]]=Table5__4[[#This Row],[Column1]]</f>
        <v>0</v>
      </c>
    </row>
    <row r="439" spans="1:7" hidden="1" x14ac:dyDescent="0.25">
      <c r="A439" s="30" t="s">
        <v>4474</v>
      </c>
      <c r="B439" s="30" t="s">
        <v>2604</v>
      </c>
      <c r="C439" s="30" t="s">
        <v>4251</v>
      </c>
      <c r="D439" s="30" t="s">
        <v>4474</v>
      </c>
      <c r="E439" s="30" t="b">
        <v>1</v>
      </c>
      <c r="G439" t="b">
        <f>Table5__4[[#This Row],[standart_name]]=Table5__4[[#This Row],[Column1]]</f>
        <v>0</v>
      </c>
    </row>
    <row r="440" spans="1:7" hidden="1" x14ac:dyDescent="0.25">
      <c r="A440" s="30" t="s">
        <v>4474</v>
      </c>
      <c r="B440" s="30" t="s">
        <v>2758</v>
      </c>
      <c r="C440" s="30" t="s">
        <v>4251</v>
      </c>
      <c r="D440" s="30" t="s">
        <v>4474</v>
      </c>
      <c r="E440" s="30" t="b">
        <v>1</v>
      </c>
      <c r="G440" t="b">
        <f>Table5__4[[#This Row],[standart_name]]=Table5__4[[#This Row],[Column1]]</f>
        <v>0</v>
      </c>
    </row>
    <row r="441" spans="1:7" hidden="1" x14ac:dyDescent="0.25">
      <c r="A441" s="30" t="s">
        <v>4474</v>
      </c>
      <c r="B441" s="30" t="s">
        <v>2760</v>
      </c>
      <c r="C441" s="30" t="s">
        <v>4251</v>
      </c>
      <c r="D441" s="30" t="s">
        <v>4474</v>
      </c>
      <c r="E441" s="30" t="b">
        <v>1</v>
      </c>
      <c r="G441" t="b">
        <f>Table5__4[[#This Row],[standart_name]]=Table5__4[[#This Row],[Column1]]</f>
        <v>0</v>
      </c>
    </row>
    <row r="442" spans="1:7" hidden="1" x14ac:dyDescent="0.25">
      <c r="A442" s="30" t="s">
        <v>4474</v>
      </c>
      <c r="B442" s="30" t="s">
        <v>2759</v>
      </c>
      <c r="C442" s="30" t="s">
        <v>4251</v>
      </c>
      <c r="D442" s="30" t="s">
        <v>4474</v>
      </c>
      <c r="E442" s="30" t="b">
        <v>1</v>
      </c>
      <c r="G442" t="b">
        <f>Table5__4[[#This Row],[standart_name]]=Table5__4[[#This Row],[Column1]]</f>
        <v>0</v>
      </c>
    </row>
    <row r="443" spans="1:7" hidden="1" x14ac:dyDescent="0.25">
      <c r="A443" s="30" t="s">
        <v>4474</v>
      </c>
      <c r="B443" s="30" t="s">
        <v>57</v>
      </c>
      <c r="C443" s="30" t="s">
        <v>4251</v>
      </c>
      <c r="D443" s="30" t="s">
        <v>4474</v>
      </c>
      <c r="E443" s="30" t="b">
        <v>1</v>
      </c>
      <c r="G443" t="b">
        <f>Table5__4[[#This Row],[standart_name]]=Table5__4[[#This Row],[Column1]]</f>
        <v>0</v>
      </c>
    </row>
    <row r="444" spans="1:7" hidden="1" x14ac:dyDescent="0.25">
      <c r="A444" s="30" t="s">
        <v>4474</v>
      </c>
      <c r="B444" s="30" t="s">
        <v>54</v>
      </c>
      <c r="C444" s="30" t="s">
        <v>4251</v>
      </c>
      <c r="D444" s="30" t="s">
        <v>4474</v>
      </c>
      <c r="E444" s="30" t="b">
        <v>1</v>
      </c>
      <c r="G444" t="b">
        <f>Table5__4[[#This Row],[standart_name]]=Table5__4[[#This Row],[Column1]]</f>
        <v>0</v>
      </c>
    </row>
    <row r="445" spans="1:7" hidden="1" x14ac:dyDescent="0.25">
      <c r="A445" s="30" t="s">
        <v>4474</v>
      </c>
      <c r="B445" s="30" t="s">
        <v>4251</v>
      </c>
      <c r="C445" s="30" t="s">
        <v>4251</v>
      </c>
      <c r="D445" s="30" t="s">
        <v>4474</v>
      </c>
      <c r="E445" s="30" t="b">
        <v>1</v>
      </c>
      <c r="G445" t="b">
        <f>Table5__4[[#This Row],[standart_name]]=Table5__4[[#This Row],[Column1]]</f>
        <v>0</v>
      </c>
    </row>
    <row r="446" spans="1:7" hidden="1" x14ac:dyDescent="0.25">
      <c r="A446" s="30" t="s">
        <v>4474</v>
      </c>
      <c r="B446" s="30" t="s">
        <v>56</v>
      </c>
      <c r="C446" s="30" t="s">
        <v>4251</v>
      </c>
      <c r="D446" s="30" t="s">
        <v>4474</v>
      </c>
      <c r="E446" s="30" t="b">
        <v>1</v>
      </c>
      <c r="G446" t="b">
        <f>Table5__4[[#This Row],[standart_name]]=Table5__4[[#This Row],[Column1]]</f>
        <v>0</v>
      </c>
    </row>
    <row r="447" spans="1:7" hidden="1" x14ac:dyDescent="0.25">
      <c r="A447" s="30" t="s">
        <v>4474</v>
      </c>
      <c r="B447" s="30" t="s">
        <v>55</v>
      </c>
      <c r="C447" s="30" t="s">
        <v>4251</v>
      </c>
      <c r="D447" s="30" t="s">
        <v>4474</v>
      </c>
      <c r="E447" s="30" t="b">
        <v>1</v>
      </c>
      <c r="G447" t="b">
        <f>Table5__4[[#This Row],[standart_name]]=Table5__4[[#This Row],[Column1]]</f>
        <v>0</v>
      </c>
    </row>
    <row r="448" spans="1:7" hidden="1" x14ac:dyDescent="0.25">
      <c r="A448" s="30" t="s">
        <v>4474</v>
      </c>
      <c r="B448" s="30" t="s">
        <v>2765</v>
      </c>
      <c r="C448" s="30" t="s">
        <v>4251</v>
      </c>
      <c r="D448" s="30" t="s">
        <v>4474</v>
      </c>
      <c r="E448" s="30" t="b">
        <v>1</v>
      </c>
      <c r="G448" t="b">
        <f>Table5__4[[#This Row],[standart_name]]=Table5__4[[#This Row],[Column1]]</f>
        <v>0</v>
      </c>
    </row>
    <row r="449" spans="1:7" hidden="1" x14ac:dyDescent="0.25">
      <c r="A449" s="30" t="s">
        <v>4474</v>
      </c>
      <c r="B449" s="30" t="s">
        <v>2764</v>
      </c>
      <c r="C449" s="30" t="s">
        <v>4251</v>
      </c>
      <c r="D449" s="30" t="s">
        <v>4474</v>
      </c>
      <c r="E449" s="30" t="b">
        <v>1</v>
      </c>
      <c r="G449" t="b">
        <f>Table5__4[[#This Row],[standart_name]]=Table5__4[[#This Row],[Column1]]</f>
        <v>0</v>
      </c>
    </row>
    <row r="450" spans="1:7" hidden="1" x14ac:dyDescent="0.25">
      <c r="A450" s="30" t="s">
        <v>4474</v>
      </c>
      <c r="B450" s="30" t="s">
        <v>2766</v>
      </c>
      <c r="C450" s="30" t="s">
        <v>4251</v>
      </c>
      <c r="D450" s="30" t="s">
        <v>4474</v>
      </c>
      <c r="E450" s="30" t="b">
        <v>1</v>
      </c>
      <c r="G450" t="b">
        <f>Table5__4[[#This Row],[standart_name]]=Table5__4[[#This Row],[Column1]]</f>
        <v>0</v>
      </c>
    </row>
    <row r="451" spans="1:7" hidden="1" x14ac:dyDescent="0.25">
      <c r="A451" s="30" t="s">
        <v>4474</v>
      </c>
      <c r="B451" s="30" t="s">
        <v>775</v>
      </c>
      <c r="C451" s="30" t="s">
        <v>4251</v>
      </c>
      <c r="D451" s="30" t="s">
        <v>4474</v>
      </c>
      <c r="E451" s="30" t="b">
        <v>1</v>
      </c>
      <c r="G451" t="b">
        <f>Table5__4[[#This Row],[standart_name]]=Table5__4[[#This Row],[Column1]]</f>
        <v>0</v>
      </c>
    </row>
    <row r="452" spans="1:7" hidden="1" x14ac:dyDescent="0.25">
      <c r="A452" s="30" t="s">
        <v>4474</v>
      </c>
      <c r="B452" s="30" t="s">
        <v>1087</v>
      </c>
      <c r="C452" s="30" t="s">
        <v>4251</v>
      </c>
      <c r="D452" s="30" t="s">
        <v>4474</v>
      </c>
      <c r="E452" s="30" t="b">
        <v>1</v>
      </c>
      <c r="G452" t="b">
        <f>Table5__4[[#This Row],[standart_name]]=Table5__4[[#This Row],[Column1]]</f>
        <v>0</v>
      </c>
    </row>
    <row r="453" spans="1:7" hidden="1" x14ac:dyDescent="0.25">
      <c r="A453" s="30" t="s">
        <v>4474</v>
      </c>
      <c r="B453" s="30" t="s">
        <v>2761</v>
      </c>
      <c r="C453" s="30" t="s">
        <v>4251</v>
      </c>
      <c r="D453" s="30" t="s">
        <v>4474</v>
      </c>
      <c r="E453" s="30" t="b">
        <v>1</v>
      </c>
      <c r="G453" t="b">
        <f>Table5__4[[#This Row],[standart_name]]=Table5__4[[#This Row],[Column1]]</f>
        <v>0</v>
      </c>
    </row>
    <row r="454" spans="1:7" hidden="1" x14ac:dyDescent="0.25">
      <c r="A454" s="30" t="s">
        <v>4474</v>
      </c>
      <c r="B454" s="30" t="s">
        <v>4251</v>
      </c>
      <c r="C454" s="30" t="s">
        <v>4251</v>
      </c>
      <c r="D454" s="30" t="s">
        <v>4474</v>
      </c>
      <c r="E454" s="30" t="b">
        <v>1</v>
      </c>
      <c r="G454" t="b">
        <f>Table5__4[[#This Row],[standart_name]]=Table5__4[[#This Row],[Column1]]</f>
        <v>0</v>
      </c>
    </row>
    <row r="455" spans="1:7" hidden="1" x14ac:dyDescent="0.25">
      <c r="A455" s="30" t="s">
        <v>4474</v>
      </c>
      <c r="B455" s="30" t="s">
        <v>2763</v>
      </c>
      <c r="C455" s="30" t="s">
        <v>4251</v>
      </c>
      <c r="D455" s="30" t="s">
        <v>4474</v>
      </c>
      <c r="E455" s="30" t="b">
        <v>1</v>
      </c>
      <c r="G455" t="b">
        <f>Table5__4[[#This Row],[standart_name]]=Table5__4[[#This Row],[Column1]]</f>
        <v>0</v>
      </c>
    </row>
    <row r="456" spans="1:7" hidden="1" x14ac:dyDescent="0.25">
      <c r="A456" s="30" t="s">
        <v>4474</v>
      </c>
      <c r="B456" s="30" t="s">
        <v>2762</v>
      </c>
      <c r="C456" s="30" t="s">
        <v>4251</v>
      </c>
      <c r="D456" s="30" t="s">
        <v>4474</v>
      </c>
      <c r="E456" s="30" t="b">
        <v>1</v>
      </c>
      <c r="G456" t="b">
        <f>Table5__4[[#This Row],[standart_name]]=Table5__4[[#This Row],[Column1]]</f>
        <v>0</v>
      </c>
    </row>
    <row r="457" spans="1:7" hidden="1" x14ac:dyDescent="0.25">
      <c r="A457" s="30" t="s">
        <v>2592</v>
      </c>
      <c r="B457" s="30" t="s">
        <v>2590</v>
      </c>
      <c r="C457" s="30" t="s">
        <v>4545</v>
      </c>
      <c r="D457" s="30" t="s">
        <v>2592</v>
      </c>
      <c r="E457" s="30" t="b">
        <v>1</v>
      </c>
      <c r="G457" t="b">
        <f>Table5__4[[#This Row],[standart_name]]=Table5__4[[#This Row],[Column1]]</f>
        <v>0</v>
      </c>
    </row>
    <row r="458" spans="1:7" hidden="1" x14ac:dyDescent="0.25">
      <c r="A458" s="30"/>
      <c r="B458" s="30"/>
      <c r="C458" s="30"/>
      <c r="D458" s="30"/>
      <c r="E458" s="30"/>
    </row>
    <row r="459" spans="1:7" hidden="1" x14ac:dyDescent="0.25">
      <c r="A459" s="30" t="s">
        <v>4594</v>
      </c>
      <c r="B459" s="30" t="s">
        <v>3235</v>
      </c>
      <c r="C459" s="30" t="s">
        <v>4593</v>
      </c>
      <c r="D459" s="30" t="s">
        <v>4594</v>
      </c>
      <c r="E459" s="30" t="b">
        <v>1</v>
      </c>
      <c r="G459" t="b">
        <f>Table5__4[[#This Row],[standart_name]]=Table5__4[[#This Row],[Column1]]</f>
        <v>0</v>
      </c>
    </row>
    <row r="460" spans="1:7" hidden="1" x14ac:dyDescent="0.25">
      <c r="A460" s="30" t="s">
        <v>4594</v>
      </c>
      <c r="B460" s="30" t="s">
        <v>3236</v>
      </c>
      <c r="C460" s="30" t="s">
        <v>4593</v>
      </c>
      <c r="D460" s="30" t="s">
        <v>4594</v>
      </c>
      <c r="E460" s="30" t="b">
        <v>1</v>
      </c>
      <c r="G460" t="b">
        <f>Table5__4[[#This Row],[standart_name]]=Table5__4[[#This Row],[Column1]]</f>
        <v>0</v>
      </c>
    </row>
    <row r="461" spans="1:7" hidden="1" x14ac:dyDescent="0.25">
      <c r="A461" s="30" t="s">
        <v>4594</v>
      </c>
      <c r="B461" s="30" t="s">
        <v>3232</v>
      </c>
      <c r="C461" s="30" t="s">
        <v>4593</v>
      </c>
      <c r="D461" s="30" t="s">
        <v>4594</v>
      </c>
      <c r="E461" s="30" t="b">
        <v>1</v>
      </c>
      <c r="G461" t="b">
        <f>Table5__4[[#This Row],[standart_name]]=Table5__4[[#This Row],[Column1]]</f>
        <v>0</v>
      </c>
    </row>
    <row r="462" spans="1:7" hidden="1" x14ac:dyDescent="0.25">
      <c r="A462" s="30" t="s">
        <v>4594</v>
      </c>
      <c r="B462" s="30" t="s">
        <v>3234</v>
      </c>
      <c r="C462" s="30" t="s">
        <v>4593</v>
      </c>
      <c r="D462" s="30" t="s">
        <v>4594</v>
      </c>
      <c r="E462" s="30" t="b">
        <v>1</v>
      </c>
      <c r="G462" t="b">
        <f>Table5__4[[#This Row],[standart_name]]=Table5__4[[#This Row],[Column1]]</f>
        <v>0</v>
      </c>
    </row>
    <row r="463" spans="1:7" hidden="1" x14ac:dyDescent="0.25">
      <c r="A463" s="30" t="s">
        <v>4594</v>
      </c>
      <c r="B463" s="30" t="s">
        <v>3239</v>
      </c>
      <c r="C463" s="30" t="s">
        <v>4593</v>
      </c>
      <c r="D463" s="30" t="s">
        <v>4594</v>
      </c>
      <c r="E463" s="30" t="b">
        <v>1</v>
      </c>
      <c r="G463" t="b">
        <f>Table5__4[[#This Row],[standart_name]]=Table5__4[[#This Row],[Column1]]</f>
        <v>0</v>
      </c>
    </row>
    <row r="464" spans="1:7" hidden="1" x14ac:dyDescent="0.25">
      <c r="A464" s="30" t="s">
        <v>4594</v>
      </c>
      <c r="B464" s="30" t="s">
        <v>3241</v>
      </c>
      <c r="C464" s="30" t="s">
        <v>4593</v>
      </c>
      <c r="D464" s="30" t="s">
        <v>4594</v>
      </c>
      <c r="E464" s="30" t="b">
        <v>1</v>
      </c>
      <c r="G464" t="b">
        <f>Table5__4[[#This Row],[standart_name]]=Table5__4[[#This Row],[Column1]]</f>
        <v>0</v>
      </c>
    </row>
    <row r="465" spans="1:7" hidden="1" x14ac:dyDescent="0.25">
      <c r="A465" s="30" t="s">
        <v>4594</v>
      </c>
      <c r="B465" s="30" t="s">
        <v>3237</v>
      </c>
      <c r="C465" s="30" t="s">
        <v>4593</v>
      </c>
      <c r="D465" s="30" t="s">
        <v>4594</v>
      </c>
      <c r="E465" s="30" t="b">
        <v>1</v>
      </c>
      <c r="G465" t="b">
        <f>Table5__4[[#This Row],[standart_name]]=Table5__4[[#This Row],[Column1]]</f>
        <v>0</v>
      </c>
    </row>
    <row r="466" spans="1:7" hidden="1" x14ac:dyDescent="0.25">
      <c r="A466" s="30" t="s">
        <v>4594</v>
      </c>
      <c r="B466" s="30" t="s">
        <v>3238</v>
      </c>
      <c r="C466" s="30" t="s">
        <v>4593</v>
      </c>
      <c r="D466" s="30" t="s">
        <v>4594</v>
      </c>
      <c r="E466" s="30" t="b">
        <v>1</v>
      </c>
      <c r="G466" t="b">
        <f>Table5__4[[#This Row],[standart_name]]=Table5__4[[#This Row],[Column1]]</f>
        <v>0</v>
      </c>
    </row>
    <row r="467" spans="1:7" hidden="1" x14ac:dyDescent="0.25">
      <c r="A467" s="30" t="s">
        <v>4483</v>
      </c>
      <c r="B467" s="30" t="s">
        <v>629</v>
      </c>
      <c r="C467" s="30" t="s">
        <v>4321</v>
      </c>
      <c r="D467" s="30" t="s">
        <v>4483</v>
      </c>
      <c r="E467" s="30" t="b">
        <v>1</v>
      </c>
      <c r="G467" t="b">
        <f>Table5__4[[#This Row],[standart_name]]=Table5__4[[#This Row],[Column1]]</f>
        <v>0</v>
      </c>
    </row>
    <row r="468" spans="1:7" hidden="1" x14ac:dyDescent="0.25">
      <c r="A468" s="30" t="s">
        <v>4483</v>
      </c>
      <c r="B468" s="30" t="s">
        <v>326</v>
      </c>
      <c r="C468" s="30" t="s">
        <v>4269</v>
      </c>
      <c r="D468" s="30" t="s">
        <v>4483</v>
      </c>
      <c r="E468" s="30" t="b">
        <v>1</v>
      </c>
      <c r="G468" t="b">
        <f>Table5__4[[#This Row],[standart_name]]=Table5__4[[#This Row],[Column1]]</f>
        <v>0</v>
      </c>
    </row>
    <row r="469" spans="1:7" hidden="1" x14ac:dyDescent="0.25">
      <c r="A469" s="30" t="s">
        <v>2569</v>
      </c>
      <c r="B469" s="30" t="s">
        <v>2568</v>
      </c>
      <c r="C469" s="30" t="s">
        <v>4595</v>
      </c>
      <c r="D469" s="30" t="s">
        <v>2569</v>
      </c>
      <c r="E469" s="30" t="b">
        <v>1</v>
      </c>
      <c r="G469" t="b">
        <f>Table5__4[[#This Row],[standart_name]]=Table5__4[[#This Row],[Column1]]</f>
        <v>0</v>
      </c>
    </row>
    <row r="470" spans="1:7" hidden="1" x14ac:dyDescent="0.25">
      <c r="A470" s="30" t="s">
        <v>2951</v>
      </c>
      <c r="B470" s="30" t="s">
        <v>2950</v>
      </c>
      <c r="C470" s="30" t="s">
        <v>4596</v>
      </c>
      <c r="D470" s="30" t="s">
        <v>2951</v>
      </c>
      <c r="E470" s="30" t="b">
        <v>1</v>
      </c>
      <c r="G470" t="b">
        <f>Table5__4[[#This Row],[standart_name]]=Table5__4[[#This Row],[Column1]]</f>
        <v>0</v>
      </c>
    </row>
    <row r="471" spans="1:7" hidden="1" x14ac:dyDescent="0.25">
      <c r="A471" s="30" t="s">
        <v>2718</v>
      </c>
      <c r="B471" s="30" t="s">
        <v>2716</v>
      </c>
      <c r="C471" s="30" t="s">
        <v>4597</v>
      </c>
      <c r="D471" s="30" t="s">
        <v>2718</v>
      </c>
      <c r="E471" s="30" t="b">
        <v>1</v>
      </c>
      <c r="G471" t="b">
        <f>Table5__4[[#This Row],[standart_name]]=Table5__4[[#This Row],[Column1]]</f>
        <v>0</v>
      </c>
    </row>
    <row r="472" spans="1:7" hidden="1" x14ac:dyDescent="0.25">
      <c r="A472" s="30" t="s">
        <v>2698</v>
      </c>
      <c r="B472" s="30" t="s">
        <v>2696</v>
      </c>
      <c r="C472" s="30" t="s">
        <v>4546</v>
      </c>
      <c r="D472" s="30" t="s">
        <v>2698</v>
      </c>
      <c r="E472" s="30" t="b">
        <v>1</v>
      </c>
      <c r="G472" t="b">
        <f>Table5__4[[#This Row],[standart_name]]=Table5__4[[#This Row],[Column1]]</f>
        <v>0</v>
      </c>
    </row>
    <row r="473" spans="1:7" x14ac:dyDescent="0.25">
      <c r="A473" s="30" t="s">
        <v>3324</v>
      </c>
      <c r="B473" s="30" t="s">
        <v>3323</v>
      </c>
      <c r="C473" s="30" t="s">
        <v>4546</v>
      </c>
      <c r="D473" s="30" t="s">
        <v>2698</v>
      </c>
      <c r="E473" s="30" t="b">
        <v>0</v>
      </c>
      <c r="F473" t="str">
        <f>VLOOKUP(Table5__4[[#This Row],[standart_name]],unique[[standart_name]:[CID]],2,0)</f>
        <v>769</v>
      </c>
      <c r="G473" t="b">
        <f>Table5__4[[#This Row],[CID]]=Table5__4[[#This Row],[Column1]]</f>
        <v>1</v>
      </c>
    </row>
    <row r="474" spans="1:7" hidden="1" x14ac:dyDescent="0.25">
      <c r="A474" s="30"/>
      <c r="B474" s="30"/>
      <c r="C474" s="30"/>
      <c r="D474" s="30"/>
      <c r="E474" s="30"/>
    </row>
    <row r="475" spans="1:7" hidden="1" x14ac:dyDescent="0.25">
      <c r="A475" s="30" t="s">
        <v>3184</v>
      </c>
      <c r="B475" s="30" t="s">
        <v>3182</v>
      </c>
      <c r="C475" s="30" t="s">
        <v>4598</v>
      </c>
      <c r="D475" s="30" t="s">
        <v>3184</v>
      </c>
      <c r="E475" s="30" t="b">
        <v>1</v>
      </c>
      <c r="G475" t="b">
        <f>Table5__4[[#This Row],[standart_name]]=Table5__4[[#This Row],[Column1]]</f>
        <v>0</v>
      </c>
    </row>
    <row r="476" spans="1:7" hidden="1" x14ac:dyDescent="0.25">
      <c r="A476" s="30" t="s">
        <v>1748</v>
      </c>
      <c r="B476" s="30" t="s">
        <v>1746</v>
      </c>
      <c r="C476" s="30" t="s">
        <v>4599</v>
      </c>
      <c r="D476" s="30" t="s">
        <v>1748</v>
      </c>
      <c r="E476" s="30" t="b">
        <v>1</v>
      </c>
      <c r="G476" t="b">
        <f>Table5__4[[#This Row],[standart_name]]=Table5__4[[#This Row],[Column1]]</f>
        <v>0</v>
      </c>
    </row>
    <row r="477" spans="1:7" hidden="1" x14ac:dyDescent="0.25">
      <c r="A477" s="30" t="s">
        <v>1748</v>
      </c>
      <c r="B477" s="30" t="s">
        <v>1749</v>
      </c>
      <c r="C477" s="30" t="s">
        <v>4599</v>
      </c>
      <c r="D477" s="30" t="s">
        <v>1748</v>
      </c>
      <c r="E477" s="30" t="b">
        <v>1</v>
      </c>
      <c r="G477" t="b">
        <f>Table5__4[[#This Row],[standart_name]]=Table5__4[[#This Row],[Column1]]</f>
        <v>0</v>
      </c>
    </row>
    <row r="478" spans="1:7" hidden="1" x14ac:dyDescent="0.25">
      <c r="A478" s="30" t="s">
        <v>2922</v>
      </c>
      <c r="B478" s="30" t="s">
        <v>2920</v>
      </c>
      <c r="C478" s="30" t="s">
        <v>2932</v>
      </c>
      <c r="D478" s="30" t="s">
        <v>2922</v>
      </c>
      <c r="E478" s="30" t="b">
        <v>1</v>
      </c>
      <c r="G478" t="b">
        <f>Table5__4[[#This Row],[standart_name]]=Table5__4[[#This Row],[Column1]]</f>
        <v>0</v>
      </c>
    </row>
    <row r="479" spans="1:7" x14ac:dyDescent="0.25">
      <c r="A479" s="30" t="s">
        <v>2933</v>
      </c>
      <c r="B479" s="30" t="s">
        <v>2932</v>
      </c>
      <c r="C479" s="30" t="s">
        <v>2932</v>
      </c>
      <c r="D479" s="30" t="s">
        <v>2922</v>
      </c>
      <c r="E479" s="30" t="b">
        <v>0</v>
      </c>
      <c r="F479" t="str">
        <f>VLOOKUP(Table5__4[[#This Row],[standart_name]],unique[[standart_name]:[CID]],2,0)</f>
        <v>5311263</v>
      </c>
      <c r="G479" t="b">
        <f>Table5__4[[#This Row],[CID]]=Table5__4[[#This Row],[Column1]]</f>
        <v>1</v>
      </c>
    </row>
    <row r="480" spans="1:7" hidden="1" x14ac:dyDescent="0.25">
      <c r="A480" s="30" t="s">
        <v>2925</v>
      </c>
      <c r="B480" s="30" t="s">
        <v>2923</v>
      </c>
      <c r="C480" s="30" t="s">
        <v>4600</v>
      </c>
      <c r="D480" s="30" t="s">
        <v>2925</v>
      </c>
      <c r="E480" s="30" t="b">
        <v>1</v>
      </c>
      <c r="G480" t="b">
        <f>Table5__4[[#This Row],[standart_name]]=Table5__4[[#This Row],[Column1]]</f>
        <v>0</v>
      </c>
    </row>
    <row r="481" spans="1:7" hidden="1" x14ac:dyDescent="0.25">
      <c r="A481" s="30" t="s">
        <v>388</v>
      </c>
      <c r="B481" s="30" t="s">
        <v>1371</v>
      </c>
      <c r="C481" s="30" t="s">
        <v>4294</v>
      </c>
      <c r="D481" s="30" t="s">
        <v>388</v>
      </c>
      <c r="E481" s="30" t="b">
        <v>1</v>
      </c>
      <c r="G481" t="b">
        <f>Table5__4[[#This Row],[standart_name]]=Table5__4[[#This Row],[Column1]]</f>
        <v>0</v>
      </c>
    </row>
    <row r="482" spans="1:7" hidden="1" x14ac:dyDescent="0.25">
      <c r="A482" s="30" t="s">
        <v>388</v>
      </c>
      <c r="B482" s="30" t="s">
        <v>2495</v>
      </c>
      <c r="C482" s="30" t="s">
        <v>4294</v>
      </c>
      <c r="D482" s="30" t="s">
        <v>388</v>
      </c>
      <c r="E482" s="30" t="b">
        <v>1</v>
      </c>
      <c r="G482" t="b">
        <f>Table5__4[[#This Row],[standart_name]]=Table5__4[[#This Row],[Column1]]</f>
        <v>0</v>
      </c>
    </row>
    <row r="483" spans="1:7" hidden="1" x14ac:dyDescent="0.25">
      <c r="A483" s="30" t="s">
        <v>388</v>
      </c>
      <c r="B483" s="30" t="s">
        <v>386</v>
      </c>
      <c r="C483" s="30" t="s">
        <v>4294</v>
      </c>
      <c r="D483" s="30" t="s">
        <v>388</v>
      </c>
      <c r="E483" s="30" t="b">
        <v>1</v>
      </c>
      <c r="G483" t="b">
        <f>Table5__4[[#This Row],[standart_name]]=Table5__4[[#This Row],[Column1]]</f>
        <v>0</v>
      </c>
    </row>
    <row r="484" spans="1:7" hidden="1" x14ac:dyDescent="0.25">
      <c r="A484" s="30" t="s">
        <v>388</v>
      </c>
      <c r="B484" s="30" t="s">
        <v>390</v>
      </c>
      <c r="C484" s="30" t="s">
        <v>4294</v>
      </c>
      <c r="D484" s="30" t="s">
        <v>388</v>
      </c>
      <c r="E484" s="30" t="b">
        <v>1</v>
      </c>
      <c r="G484" t="b">
        <f>Table5__4[[#This Row],[standart_name]]=Table5__4[[#This Row],[Column1]]</f>
        <v>0</v>
      </c>
    </row>
    <row r="485" spans="1:7" hidden="1" x14ac:dyDescent="0.25">
      <c r="A485" s="30" t="s">
        <v>388</v>
      </c>
      <c r="B485" s="30" t="s">
        <v>2708</v>
      </c>
      <c r="C485" s="30" t="s">
        <v>4294</v>
      </c>
      <c r="D485" s="30" t="s">
        <v>388</v>
      </c>
      <c r="E485" s="30" t="b">
        <v>1</v>
      </c>
      <c r="G485" t="b">
        <f>Table5__4[[#This Row],[standart_name]]=Table5__4[[#This Row],[Column1]]</f>
        <v>0</v>
      </c>
    </row>
    <row r="486" spans="1:7" hidden="1" x14ac:dyDescent="0.25">
      <c r="A486" s="30" t="s">
        <v>388</v>
      </c>
      <c r="B486" s="30" t="s">
        <v>2709</v>
      </c>
      <c r="C486" s="30" t="s">
        <v>4294</v>
      </c>
      <c r="D486" s="30" t="s">
        <v>388</v>
      </c>
      <c r="E486" s="30" t="b">
        <v>1</v>
      </c>
      <c r="G486" t="b">
        <f>Table5__4[[#This Row],[standart_name]]=Table5__4[[#This Row],[Column1]]</f>
        <v>0</v>
      </c>
    </row>
    <row r="487" spans="1:7" hidden="1" x14ac:dyDescent="0.25">
      <c r="A487" s="30" t="s">
        <v>388</v>
      </c>
      <c r="B487" s="30" t="s">
        <v>2497</v>
      </c>
      <c r="C487" s="30" t="s">
        <v>4294</v>
      </c>
      <c r="D487" s="30" t="s">
        <v>388</v>
      </c>
      <c r="E487" s="30" t="b">
        <v>1</v>
      </c>
      <c r="G487" t="b">
        <f>Table5__4[[#This Row],[standart_name]]=Table5__4[[#This Row],[Column1]]</f>
        <v>0</v>
      </c>
    </row>
    <row r="488" spans="1:7" hidden="1" x14ac:dyDescent="0.25">
      <c r="A488" s="30" t="s">
        <v>388</v>
      </c>
      <c r="B488" s="30" t="s">
        <v>2707</v>
      </c>
      <c r="C488" s="30" t="s">
        <v>4294</v>
      </c>
      <c r="D488" s="30" t="s">
        <v>388</v>
      </c>
      <c r="E488" s="30" t="b">
        <v>1</v>
      </c>
      <c r="G488" t="b">
        <f>Table5__4[[#This Row],[standart_name]]=Table5__4[[#This Row],[Column1]]</f>
        <v>0</v>
      </c>
    </row>
    <row r="489" spans="1:7" hidden="1" x14ac:dyDescent="0.25">
      <c r="A489" s="30" t="s">
        <v>2947</v>
      </c>
      <c r="B489" s="30" t="s">
        <v>2946</v>
      </c>
      <c r="C489" s="30" t="s">
        <v>2946</v>
      </c>
      <c r="D489" s="30" t="s">
        <v>2947</v>
      </c>
      <c r="E489" s="30" t="b">
        <v>1</v>
      </c>
      <c r="G489" t="b">
        <f>Table5__4[[#This Row],[standart_name]]=Table5__4[[#This Row],[Column1]]</f>
        <v>0</v>
      </c>
    </row>
    <row r="490" spans="1:7" hidden="1" x14ac:dyDescent="0.25">
      <c r="A490" s="30" t="s">
        <v>228</v>
      </c>
      <c r="B490" s="30" t="s">
        <v>227</v>
      </c>
      <c r="C490" s="30" t="s">
        <v>227</v>
      </c>
      <c r="D490" s="30" t="s">
        <v>228</v>
      </c>
      <c r="E490" s="30" t="b">
        <v>1</v>
      </c>
      <c r="G490" t="b">
        <f>Table5__4[[#This Row],[standart_name]]=Table5__4[[#This Row],[Column1]]</f>
        <v>0</v>
      </c>
    </row>
    <row r="491" spans="1:7" hidden="1" x14ac:dyDescent="0.25">
      <c r="A491" s="30" t="s">
        <v>226</v>
      </c>
      <c r="B491" s="30" t="s">
        <v>225</v>
      </c>
      <c r="C491" s="30" t="s">
        <v>225</v>
      </c>
      <c r="D491" s="30" t="s">
        <v>226</v>
      </c>
      <c r="E491" s="30" t="b">
        <v>1</v>
      </c>
      <c r="G491" t="b">
        <f>Table5__4[[#This Row],[standart_name]]=Table5__4[[#This Row],[Column1]]</f>
        <v>0</v>
      </c>
    </row>
    <row r="492" spans="1:7" hidden="1" x14ac:dyDescent="0.25">
      <c r="A492" s="30" t="s">
        <v>438</v>
      </c>
      <c r="B492" s="30" t="s">
        <v>436</v>
      </c>
      <c r="C492" s="30" t="s">
        <v>4301</v>
      </c>
      <c r="D492" s="30" t="s">
        <v>438</v>
      </c>
      <c r="E492" s="30" t="b">
        <v>1</v>
      </c>
      <c r="G492" t="b">
        <f>Table5__4[[#This Row],[standart_name]]=Table5__4[[#This Row],[Column1]]</f>
        <v>0</v>
      </c>
    </row>
    <row r="493" spans="1:7" hidden="1" x14ac:dyDescent="0.25">
      <c r="A493" s="30" t="s">
        <v>438</v>
      </c>
      <c r="B493" s="30" t="s">
        <v>439</v>
      </c>
      <c r="C493" s="30" t="s">
        <v>4301</v>
      </c>
      <c r="D493" s="30" t="s">
        <v>438</v>
      </c>
      <c r="E493" s="30" t="b">
        <v>1</v>
      </c>
      <c r="G493" t="b">
        <f>Table5__4[[#This Row],[standart_name]]=Table5__4[[#This Row],[Column1]]</f>
        <v>0</v>
      </c>
    </row>
    <row r="494" spans="1:7" hidden="1" x14ac:dyDescent="0.25">
      <c r="A494" s="30" t="s">
        <v>438</v>
      </c>
      <c r="B494" s="30" t="s">
        <v>653</v>
      </c>
      <c r="C494" s="30" t="s">
        <v>4301</v>
      </c>
      <c r="D494" s="30" t="s">
        <v>438</v>
      </c>
      <c r="E494" s="30" t="b">
        <v>1</v>
      </c>
      <c r="G494" t="b">
        <f>Table5__4[[#This Row],[standart_name]]=Table5__4[[#This Row],[Column1]]</f>
        <v>0</v>
      </c>
    </row>
    <row r="495" spans="1:7" hidden="1" x14ac:dyDescent="0.25">
      <c r="A495" s="30" t="s">
        <v>1024</v>
      </c>
      <c r="B495" s="30" t="s">
        <v>1022</v>
      </c>
      <c r="C495" s="30" t="s">
        <v>2300</v>
      </c>
      <c r="D495" s="30" t="s">
        <v>1024</v>
      </c>
      <c r="E495" s="30" t="b">
        <v>1</v>
      </c>
      <c r="G495" t="b">
        <f>Table5__4[[#This Row],[standart_name]]=Table5__4[[#This Row],[Column1]]</f>
        <v>0</v>
      </c>
    </row>
    <row r="496" spans="1:7" hidden="1" x14ac:dyDescent="0.25">
      <c r="A496" s="30" t="s">
        <v>1024</v>
      </c>
      <c r="B496" s="30" t="s">
        <v>2300</v>
      </c>
      <c r="C496" s="30" t="s">
        <v>2300</v>
      </c>
      <c r="D496" s="30" t="s">
        <v>1024</v>
      </c>
      <c r="E496" s="30" t="b">
        <v>1</v>
      </c>
      <c r="G496" t="b">
        <f>Table5__4[[#This Row],[standart_name]]=Table5__4[[#This Row],[Column1]]</f>
        <v>0</v>
      </c>
    </row>
    <row r="497" spans="1:7" hidden="1" x14ac:dyDescent="0.25">
      <c r="A497" s="30" t="s">
        <v>415</v>
      </c>
      <c r="B497" s="30" t="s">
        <v>413</v>
      </c>
      <c r="C497" s="30" t="s">
        <v>4297</v>
      </c>
      <c r="D497" s="30" t="s">
        <v>415</v>
      </c>
      <c r="E497" s="30" t="b">
        <v>1</v>
      </c>
      <c r="G497" t="b">
        <f>Table5__4[[#This Row],[standart_name]]=Table5__4[[#This Row],[Column1]]</f>
        <v>0</v>
      </c>
    </row>
    <row r="498" spans="1:7" hidden="1" x14ac:dyDescent="0.25">
      <c r="A498" s="30" t="s">
        <v>298</v>
      </c>
      <c r="B498" s="30" t="s">
        <v>3128</v>
      </c>
      <c r="C498" s="30" t="s">
        <v>4263</v>
      </c>
      <c r="D498" s="30" t="s">
        <v>298</v>
      </c>
      <c r="E498" s="30" t="b">
        <v>1</v>
      </c>
      <c r="G498" t="b">
        <f>Table5__4[[#This Row],[standart_name]]=Table5__4[[#This Row],[Column1]]</f>
        <v>0</v>
      </c>
    </row>
    <row r="499" spans="1:7" hidden="1" x14ac:dyDescent="0.25">
      <c r="A499" s="30" t="s">
        <v>298</v>
      </c>
      <c r="B499" s="30" t="s">
        <v>299</v>
      </c>
      <c r="C499" s="30" t="s">
        <v>4263</v>
      </c>
      <c r="D499" s="30" t="s">
        <v>298</v>
      </c>
      <c r="E499" s="30" t="b">
        <v>1</v>
      </c>
      <c r="G499" t="b">
        <f>Table5__4[[#This Row],[standart_name]]=Table5__4[[#This Row],[Column1]]</f>
        <v>0</v>
      </c>
    </row>
    <row r="500" spans="1:7" hidden="1" x14ac:dyDescent="0.25">
      <c r="A500" s="30" t="s">
        <v>298</v>
      </c>
      <c r="B500" s="30" t="s">
        <v>296</v>
      </c>
      <c r="C500" s="30" t="s">
        <v>4263</v>
      </c>
      <c r="D500" s="30" t="s">
        <v>298</v>
      </c>
      <c r="E500" s="30" t="b">
        <v>1</v>
      </c>
      <c r="G500" t="b">
        <f>Table5__4[[#This Row],[standart_name]]=Table5__4[[#This Row],[Column1]]</f>
        <v>0</v>
      </c>
    </row>
    <row r="501" spans="1:7" hidden="1" x14ac:dyDescent="0.25">
      <c r="A501" s="30" t="s">
        <v>1144</v>
      </c>
      <c r="B501" s="30" t="s">
        <v>3130</v>
      </c>
      <c r="C501" s="30" t="s">
        <v>4601</v>
      </c>
      <c r="D501" s="30" t="s">
        <v>1144</v>
      </c>
      <c r="E501" s="30" t="b">
        <v>1</v>
      </c>
      <c r="G501" t="b">
        <f>Table5__4[[#This Row],[standart_name]]=Table5__4[[#This Row],[Column1]]</f>
        <v>0</v>
      </c>
    </row>
    <row r="502" spans="1:7" hidden="1" x14ac:dyDescent="0.25">
      <c r="A502" s="30" t="s">
        <v>1144</v>
      </c>
      <c r="B502" s="30" t="s">
        <v>3132</v>
      </c>
      <c r="C502" s="30" t="s">
        <v>4601</v>
      </c>
      <c r="D502" s="30" t="s">
        <v>1144</v>
      </c>
      <c r="E502" s="30" t="b">
        <v>1</v>
      </c>
      <c r="G502" t="b">
        <f>Table5__4[[#This Row],[standart_name]]=Table5__4[[#This Row],[Column1]]</f>
        <v>0</v>
      </c>
    </row>
    <row r="503" spans="1:7" hidden="1" x14ac:dyDescent="0.25">
      <c r="A503" s="30" t="s">
        <v>1144</v>
      </c>
      <c r="B503" s="30" t="s">
        <v>4601</v>
      </c>
      <c r="C503" s="30" t="s">
        <v>4601</v>
      </c>
      <c r="D503" s="30" t="s">
        <v>1144</v>
      </c>
      <c r="E503" s="30" t="b">
        <v>1</v>
      </c>
      <c r="G503" t="b">
        <f>Table5__4[[#This Row],[standart_name]]=Table5__4[[#This Row],[Column1]]</f>
        <v>0</v>
      </c>
    </row>
    <row r="504" spans="1:7" hidden="1" x14ac:dyDescent="0.25">
      <c r="A504" s="30" t="s">
        <v>1144</v>
      </c>
      <c r="B504" s="30" t="s">
        <v>3129</v>
      </c>
      <c r="C504" s="30" t="s">
        <v>4601</v>
      </c>
      <c r="D504" s="30" t="s">
        <v>1144</v>
      </c>
      <c r="E504" s="30" t="b">
        <v>1</v>
      </c>
      <c r="G504" t="b">
        <f>Table5__4[[#This Row],[standart_name]]=Table5__4[[#This Row],[Column1]]</f>
        <v>0</v>
      </c>
    </row>
    <row r="505" spans="1:7" hidden="1" x14ac:dyDescent="0.25">
      <c r="A505" s="30" t="s">
        <v>1144</v>
      </c>
      <c r="B505" s="30" t="s">
        <v>1142</v>
      </c>
      <c r="C505" s="30" t="s">
        <v>4601</v>
      </c>
      <c r="D505" s="30" t="s">
        <v>1144</v>
      </c>
      <c r="E505" s="30" t="b">
        <v>1</v>
      </c>
      <c r="G505" t="b">
        <f>Table5__4[[#This Row],[standart_name]]=Table5__4[[#This Row],[Column1]]</f>
        <v>0</v>
      </c>
    </row>
    <row r="506" spans="1:7" hidden="1" x14ac:dyDescent="0.25">
      <c r="A506" s="30" t="s">
        <v>1144</v>
      </c>
      <c r="B506" s="30" t="s">
        <v>225</v>
      </c>
      <c r="C506" s="30" t="s">
        <v>4601</v>
      </c>
      <c r="D506" s="30" t="s">
        <v>1144</v>
      </c>
      <c r="E506" s="30" t="b">
        <v>1</v>
      </c>
      <c r="G506" t="b">
        <f>Table5__4[[#This Row],[standart_name]]=Table5__4[[#This Row],[Column1]]</f>
        <v>0</v>
      </c>
    </row>
    <row r="507" spans="1:7" hidden="1" x14ac:dyDescent="0.25">
      <c r="A507" s="30" t="s">
        <v>4491</v>
      </c>
      <c r="B507" s="30" t="s">
        <v>575</v>
      </c>
      <c r="C507" s="30" t="s">
        <v>4320</v>
      </c>
      <c r="D507" s="30" t="s">
        <v>4491</v>
      </c>
      <c r="E507" s="30" t="b">
        <v>1</v>
      </c>
      <c r="G507" t="b">
        <f>Table5__4[[#This Row],[standart_name]]=Table5__4[[#This Row],[Column1]]</f>
        <v>0</v>
      </c>
    </row>
    <row r="508" spans="1:7" hidden="1" x14ac:dyDescent="0.25">
      <c r="A508" s="30" t="s">
        <v>4491</v>
      </c>
      <c r="B508" s="30" t="s">
        <v>577</v>
      </c>
      <c r="C508" s="30" t="s">
        <v>4320</v>
      </c>
      <c r="D508" s="30" t="s">
        <v>4491</v>
      </c>
      <c r="E508" s="30" t="b">
        <v>1</v>
      </c>
      <c r="G508" t="b">
        <f>Table5__4[[#This Row],[standart_name]]=Table5__4[[#This Row],[Column1]]</f>
        <v>0</v>
      </c>
    </row>
    <row r="509" spans="1:7" hidden="1" x14ac:dyDescent="0.25">
      <c r="A509" s="30" t="s">
        <v>4491</v>
      </c>
      <c r="B509" s="30" t="s">
        <v>1993</v>
      </c>
      <c r="C509" s="30" t="s">
        <v>4320</v>
      </c>
      <c r="D509" s="30" t="s">
        <v>4491</v>
      </c>
      <c r="E509" s="30" t="b">
        <v>1</v>
      </c>
      <c r="G509" t="b">
        <f>Table5__4[[#This Row],[standart_name]]=Table5__4[[#This Row],[Column1]]</f>
        <v>0</v>
      </c>
    </row>
    <row r="510" spans="1:7" hidden="1" x14ac:dyDescent="0.25">
      <c r="A510" s="30" t="s">
        <v>635</v>
      </c>
      <c r="B510" s="30" t="s">
        <v>633</v>
      </c>
      <c r="C510" s="30" t="s">
        <v>4322</v>
      </c>
      <c r="D510" s="30" t="s">
        <v>635</v>
      </c>
      <c r="E510" s="30" t="b">
        <v>1</v>
      </c>
      <c r="G510" t="b">
        <f>Table5__4[[#This Row],[standart_name]]=Table5__4[[#This Row],[Column1]]</f>
        <v>0</v>
      </c>
    </row>
    <row r="511" spans="1:7" hidden="1" x14ac:dyDescent="0.25">
      <c r="A511" s="30" t="s">
        <v>4603</v>
      </c>
      <c r="B511" s="30" t="s">
        <v>984</v>
      </c>
      <c r="C511" s="30" t="s">
        <v>4602</v>
      </c>
      <c r="D511" s="30" t="s">
        <v>4603</v>
      </c>
      <c r="E511" s="30" t="b">
        <v>1</v>
      </c>
      <c r="G511" t="b">
        <f>Table5__4[[#This Row],[standart_name]]=Table5__4[[#This Row],[Column1]]</f>
        <v>0</v>
      </c>
    </row>
    <row r="512" spans="1:7" hidden="1" x14ac:dyDescent="0.25">
      <c r="A512" s="30" t="s">
        <v>4603</v>
      </c>
      <c r="B512" s="30" t="s">
        <v>982</v>
      </c>
      <c r="C512" s="30" t="s">
        <v>4602</v>
      </c>
      <c r="D512" s="30" t="s">
        <v>4603</v>
      </c>
      <c r="E512" s="30" t="b">
        <v>1</v>
      </c>
      <c r="G512" t="b">
        <f>Table5__4[[#This Row],[standart_name]]=Table5__4[[#This Row],[Column1]]</f>
        <v>0</v>
      </c>
    </row>
    <row r="513" spans="1:7" hidden="1" x14ac:dyDescent="0.25">
      <c r="A513" s="30" t="s">
        <v>4605</v>
      </c>
      <c r="B513" s="30" t="s">
        <v>987</v>
      </c>
      <c r="C513" s="30" t="s">
        <v>4604</v>
      </c>
      <c r="D513" s="30" t="s">
        <v>4605</v>
      </c>
      <c r="E513" s="30" t="b">
        <v>1</v>
      </c>
      <c r="G513" t="b">
        <f>Table5__4[[#This Row],[standart_name]]=Table5__4[[#This Row],[Column1]]</f>
        <v>0</v>
      </c>
    </row>
    <row r="514" spans="1:7" hidden="1" x14ac:dyDescent="0.25">
      <c r="A514" s="30" t="s">
        <v>1112</v>
      </c>
      <c r="B514" s="30" t="s">
        <v>1110</v>
      </c>
      <c r="C514" s="30" t="s">
        <v>4606</v>
      </c>
      <c r="D514" s="30" t="s">
        <v>1112</v>
      </c>
      <c r="E514" s="30" t="b">
        <v>1</v>
      </c>
      <c r="G514" t="b">
        <f>Table5__4[[#This Row],[standart_name]]=Table5__4[[#This Row],[Column1]]</f>
        <v>0</v>
      </c>
    </row>
    <row r="515" spans="1:7" hidden="1" x14ac:dyDescent="0.25">
      <c r="A515" s="30" t="s">
        <v>695</v>
      </c>
      <c r="B515" s="30" t="s">
        <v>696</v>
      </c>
      <c r="C515" s="30" t="s">
        <v>693</v>
      </c>
      <c r="D515" s="30" t="s">
        <v>695</v>
      </c>
      <c r="E515" s="30" t="b">
        <v>1</v>
      </c>
      <c r="G515" t="b">
        <f>Table5__4[[#This Row],[standart_name]]=Table5__4[[#This Row],[Column1]]</f>
        <v>0</v>
      </c>
    </row>
    <row r="516" spans="1:7" hidden="1" x14ac:dyDescent="0.25">
      <c r="A516" s="30" t="s">
        <v>695</v>
      </c>
      <c r="B516" s="30" t="s">
        <v>693</v>
      </c>
      <c r="C516" s="30" t="s">
        <v>693</v>
      </c>
      <c r="D516" s="30" t="s">
        <v>695</v>
      </c>
      <c r="E516" s="30" t="b">
        <v>1</v>
      </c>
      <c r="G516" t="b">
        <f>Table5__4[[#This Row],[standart_name]]=Table5__4[[#This Row],[Column1]]</f>
        <v>0</v>
      </c>
    </row>
    <row r="517" spans="1:7" hidden="1" x14ac:dyDescent="0.25">
      <c r="A517" s="30" t="s">
        <v>695</v>
      </c>
      <c r="B517" s="30" t="s">
        <v>1025</v>
      </c>
      <c r="C517" s="30" t="s">
        <v>693</v>
      </c>
      <c r="D517" s="30" t="s">
        <v>695</v>
      </c>
      <c r="E517" s="30" t="b">
        <v>1</v>
      </c>
      <c r="G517" t="b">
        <f>Table5__4[[#This Row],[standart_name]]=Table5__4[[#This Row],[Column1]]</f>
        <v>0</v>
      </c>
    </row>
    <row r="518" spans="1:7" hidden="1" x14ac:dyDescent="0.25">
      <c r="A518" s="30" t="s">
        <v>684</v>
      </c>
      <c r="B518" s="30" t="s">
        <v>682</v>
      </c>
      <c r="C518" s="30" t="s">
        <v>4328</v>
      </c>
      <c r="D518" s="30" t="s">
        <v>684</v>
      </c>
      <c r="E518" s="30" t="b">
        <v>1</v>
      </c>
      <c r="G518" t="b">
        <f>Table5__4[[#This Row],[standart_name]]=Table5__4[[#This Row],[Column1]]</f>
        <v>0</v>
      </c>
    </row>
    <row r="519" spans="1:7" hidden="1" x14ac:dyDescent="0.25">
      <c r="A519" s="30" t="s">
        <v>684</v>
      </c>
      <c r="B519" s="30" t="s">
        <v>688</v>
      </c>
      <c r="C519" s="30" t="s">
        <v>4328</v>
      </c>
      <c r="D519" s="30" t="s">
        <v>684</v>
      </c>
      <c r="E519" s="30" t="b">
        <v>1</v>
      </c>
      <c r="G519" t="b">
        <f>Table5__4[[#This Row],[standart_name]]=Table5__4[[#This Row],[Column1]]</f>
        <v>0</v>
      </c>
    </row>
    <row r="520" spans="1:7" hidden="1" x14ac:dyDescent="0.25">
      <c r="A520" s="30" t="s">
        <v>14</v>
      </c>
      <c r="B520" s="30" t="s">
        <v>3605</v>
      </c>
      <c r="C520" s="30" t="s">
        <v>12</v>
      </c>
      <c r="D520" s="30" t="s">
        <v>14</v>
      </c>
      <c r="E520" s="30" t="b">
        <v>1</v>
      </c>
      <c r="G520" t="b">
        <f>Table5__4[[#This Row],[standart_name]]=Table5__4[[#This Row],[Column1]]</f>
        <v>0</v>
      </c>
    </row>
    <row r="521" spans="1:7" hidden="1" x14ac:dyDescent="0.25">
      <c r="A521" s="30" t="s">
        <v>14</v>
      </c>
      <c r="B521" s="30" t="s">
        <v>12</v>
      </c>
      <c r="C521" s="30" t="s">
        <v>12</v>
      </c>
      <c r="D521" s="30" t="s">
        <v>14</v>
      </c>
      <c r="E521" s="30" t="b">
        <v>1</v>
      </c>
      <c r="G521" t="b">
        <f>Table5__4[[#This Row],[standart_name]]=Table5__4[[#This Row],[Column1]]</f>
        <v>0</v>
      </c>
    </row>
    <row r="522" spans="1:7" hidden="1" x14ac:dyDescent="0.25">
      <c r="A522" s="30" t="s">
        <v>14</v>
      </c>
      <c r="B522" s="30" t="s">
        <v>3604</v>
      </c>
      <c r="C522" s="30" t="s">
        <v>12</v>
      </c>
      <c r="D522" s="30" t="s">
        <v>14</v>
      </c>
      <c r="E522" s="30" t="b">
        <v>1</v>
      </c>
      <c r="G522" t="b">
        <f>Table5__4[[#This Row],[standart_name]]=Table5__4[[#This Row],[Column1]]</f>
        <v>0</v>
      </c>
    </row>
    <row r="523" spans="1:7" hidden="1" x14ac:dyDescent="0.25">
      <c r="A523" s="30" t="s">
        <v>2928</v>
      </c>
      <c r="B523" s="30" t="s">
        <v>2926</v>
      </c>
      <c r="C523" s="30" t="s">
        <v>4607</v>
      </c>
      <c r="D523" s="30" t="s">
        <v>2928</v>
      </c>
      <c r="E523" s="30" t="b">
        <v>1</v>
      </c>
      <c r="G523" t="b">
        <f>Table5__4[[#This Row],[standart_name]]=Table5__4[[#This Row],[Column1]]</f>
        <v>0</v>
      </c>
    </row>
    <row r="524" spans="1:7" hidden="1" x14ac:dyDescent="0.25">
      <c r="A524" s="30"/>
      <c r="B524" s="30"/>
      <c r="C524" s="30"/>
      <c r="D524" s="30"/>
      <c r="E524" s="30"/>
    </row>
    <row r="525" spans="1:7" hidden="1" x14ac:dyDescent="0.25">
      <c r="A525" s="30" t="s">
        <v>1103</v>
      </c>
      <c r="B525" s="30" t="s">
        <v>1101</v>
      </c>
      <c r="C525" s="30" t="s">
        <v>1108</v>
      </c>
      <c r="D525" s="30" t="s">
        <v>1103</v>
      </c>
      <c r="E525" s="30" t="b">
        <v>1</v>
      </c>
      <c r="G525" t="b">
        <f>Table5__4[[#This Row],[standart_name]]=Table5__4[[#This Row],[Column1]]</f>
        <v>0</v>
      </c>
    </row>
    <row r="526" spans="1:7" x14ac:dyDescent="0.25">
      <c r="A526" s="30" t="s">
        <v>3751</v>
      </c>
      <c r="B526" s="30" t="s">
        <v>1108</v>
      </c>
      <c r="C526" s="30" t="s">
        <v>1108</v>
      </c>
      <c r="D526" s="30" t="s">
        <v>1103</v>
      </c>
      <c r="E526" s="30" t="b">
        <v>0</v>
      </c>
      <c r="F526" t="str">
        <f>VLOOKUP(Table5__4[[#This Row],[standart_name]],unique[[standart_name]:[CID]],2,0)</f>
        <v>910</v>
      </c>
      <c r="G526" t="b">
        <f>Table5__4[[#This Row],[CID]]=Table5__4[[#This Row],[Column1]]</f>
        <v>1</v>
      </c>
    </row>
    <row r="527" spans="1:7" x14ac:dyDescent="0.25">
      <c r="A527" s="30" t="s">
        <v>1109</v>
      </c>
      <c r="B527" s="30" t="s">
        <v>1108</v>
      </c>
      <c r="C527" s="30" t="s">
        <v>1108</v>
      </c>
      <c r="D527" s="30" t="s">
        <v>1103</v>
      </c>
      <c r="E527" s="30" t="b">
        <v>0</v>
      </c>
      <c r="F527" t="str">
        <f>VLOOKUP(Table5__4[[#This Row],[standart_name]],unique[[standart_name]:[CID]],2,0)</f>
        <v>910</v>
      </c>
      <c r="G527" t="b">
        <f>Table5__4[[#This Row],[CID]]=Table5__4[[#This Row],[Column1]]</f>
        <v>1</v>
      </c>
    </row>
    <row r="528" spans="1:7" hidden="1" x14ac:dyDescent="0.25">
      <c r="A528" s="30" t="s">
        <v>663</v>
      </c>
      <c r="B528" s="30" t="s">
        <v>661</v>
      </c>
      <c r="C528" s="30" t="s">
        <v>661</v>
      </c>
      <c r="D528" s="30" t="s">
        <v>663</v>
      </c>
      <c r="E528" s="30" t="b">
        <v>1</v>
      </c>
      <c r="G528" t="b">
        <f>Table5__4[[#This Row],[standart_name]]=Table5__4[[#This Row],[Column1]]</f>
        <v>0</v>
      </c>
    </row>
    <row r="529" spans="1:7" hidden="1" x14ac:dyDescent="0.25">
      <c r="A529" s="30" t="s">
        <v>663</v>
      </c>
      <c r="B529" s="30" t="s">
        <v>880</v>
      </c>
      <c r="C529" s="30" t="s">
        <v>661</v>
      </c>
      <c r="D529" s="30" t="s">
        <v>663</v>
      </c>
      <c r="E529" s="30" t="b">
        <v>1</v>
      </c>
      <c r="G529" t="b">
        <f>Table5__4[[#This Row],[standart_name]]=Table5__4[[#This Row],[Column1]]</f>
        <v>0</v>
      </c>
    </row>
    <row r="530" spans="1:7" hidden="1" x14ac:dyDescent="0.25">
      <c r="A530" s="30" t="s">
        <v>1368</v>
      </c>
      <c r="B530" s="30" t="s">
        <v>1366</v>
      </c>
      <c r="C530" s="30" t="s">
        <v>4608</v>
      </c>
      <c r="D530" s="30" t="s">
        <v>1368</v>
      </c>
      <c r="E530" s="30" t="b">
        <v>1</v>
      </c>
      <c r="G530" t="b">
        <f>Table5__4[[#This Row],[standart_name]]=Table5__4[[#This Row],[Column1]]</f>
        <v>0</v>
      </c>
    </row>
    <row r="531" spans="1:7" hidden="1" x14ac:dyDescent="0.25">
      <c r="A531" s="30" t="s">
        <v>1368</v>
      </c>
      <c r="B531" s="30" t="s">
        <v>1372</v>
      </c>
      <c r="C531" s="30" t="s">
        <v>4608</v>
      </c>
      <c r="D531" s="30" t="s">
        <v>1368</v>
      </c>
      <c r="E531" s="30" t="b">
        <v>1</v>
      </c>
      <c r="G531" t="b">
        <f>Table5__4[[#This Row],[standart_name]]=Table5__4[[#This Row],[Column1]]</f>
        <v>0</v>
      </c>
    </row>
    <row r="532" spans="1:7" hidden="1" x14ac:dyDescent="0.25">
      <c r="A532" s="30" t="s">
        <v>3467</v>
      </c>
      <c r="B532" s="30" t="s">
        <v>3466</v>
      </c>
      <c r="C532" s="30" t="s">
        <v>4609</v>
      </c>
      <c r="D532" s="30" t="s">
        <v>3467</v>
      </c>
      <c r="E532" s="30" t="b">
        <v>1</v>
      </c>
      <c r="G532" t="b">
        <f>Table5__4[[#This Row],[standart_name]]=Table5__4[[#This Row],[Column1]]</f>
        <v>0</v>
      </c>
    </row>
    <row r="533" spans="1:7" hidden="1" x14ac:dyDescent="0.25">
      <c r="A533" s="30" t="s">
        <v>3980</v>
      </c>
      <c r="B533" s="30" t="s">
        <v>3978</v>
      </c>
      <c r="C533" s="30" t="s">
        <v>4610</v>
      </c>
      <c r="D533" s="30" t="s">
        <v>3980</v>
      </c>
      <c r="E533" s="30" t="b">
        <v>1</v>
      </c>
      <c r="G533" t="b">
        <f>Table5__4[[#This Row],[standart_name]]=Table5__4[[#This Row],[Column1]]</f>
        <v>0</v>
      </c>
    </row>
    <row r="534" spans="1:7" hidden="1" x14ac:dyDescent="0.25">
      <c r="A534" s="30" t="s">
        <v>818</v>
      </c>
      <c r="B534" s="30" t="s">
        <v>816</v>
      </c>
      <c r="C534" s="30" t="s">
        <v>4339</v>
      </c>
      <c r="D534" s="30" t="s">
        <v>818</v>
      </c>
      <c r="E534" s="30" t="b">
        <v>1</v>
      </c>
      <c r="G534" t="b">
        <f>Table5__4[[#This Row],[standart_name]]=Table5__4[[#This Row],[Column1]]</f>
        <v>0</v>
      </c>
    </row>
    <row r="535" spans="1:7" hidden="1" x14ac:dyDescent="0.25">
      <c r="A535" s="30" t="s">
        <v>523</v>
      </c>
      <c r="B535" s="30" t="s">
        <v>521</v>
      </c>
      <c r="C535" s="30" t="s">
        <v>4309</v>
      </c>
      <c r="D535" s="30" t="s">
        <v>523</v>
      </c>
      <c r="E535" s="30" t="b">
        <v>1</v>
      </c>
      <c r="G535" t="b">
        <f>Table5__4[[#This Row],[standart_name]]=Table5__4[[#This Row],[Column1]]</f>
        <v>0</v>
      </c>
    </row>
    <row r="536" spans="1:7" hidden="1" x14ac:dyDescent="0.25">
      <c r="A536" s="30" t="s">
        <v>256</v>
      </c>
      <c r="B536" s="30" t="s">
        <v>257</v>
      </c>
      <c r="C536" s="30" t="s">
        <v>4258</v>
      </c>
      <c r="D536" s="30" t="s">
        <v>256</v>
      </c>
      <c r="E536" s="30" t="b">
        <v>1</v>
      </c>
      <c r="G536" t="b">
        <f>Table5__4[[#This Row],[standart_name]]=Table5__4[[#This Row],[Column1]]</f>
        <v>0</v>
      </c>
    </row>
    <row r="537" spans="1:7" hidden="1" x14ac:dyDescent="0.25">
      <c r="A537" s="30" t="s">
        <v>256</v>
      </c>
      <c r="B537" s="30" t="s">
        <v>258</v>
      </c>
      <c r="C537" s="30" t="s">
        <v>4258</v>
      </c>
      <c r="D537" s="30" t="s">
        <v>256</v>
      </c>
      <c r="E537" s="30" t="b">
        <v>1</v>
      </c>
      <c r="G537" t="b">
        <f>Table5__4[[#This Row],[standart_name]]=Table5__4[[#This Row],[Column1]]</f>
        <v>0</v>
      </c>
    </row>
    <row r="538" spans="1:7" hidden="1" x14ac:dyDescent="0.25">
      <c r="A538" s="30" t="s">
        <v>256</v>
      </c>
      <c r="B538" s="30" t="s">
        <v>259</v>
      </c>
      <c r="C538" s="30" t="s">
        <v>4258</v>
      </c>
      <c r="D538" s="30" t="s">
        <v>256</v>
      </c>
      <c r="E538" s="30" t="b">
        <v>1</v>
      </c>
      <c r="G538" t="b">
        <f>Table5__4[[#This Row],[standart_name]]=Table5__4[[#This Row],[Column1]]</f>
        <v>0</v>
      </c>
    </row>
    <row r="539" spans="1:7" hidden="1" x14ac:dyDescent="0.25">
      <c r="A539" s="30" t="s">
        <v>256</v>
      </c>
      <c r="B539" s="30" t="s">
        <v>250</v>
      </c>
      <c r="C539" s="30" t="s">
        <v>4258</v>
      </c>
      <c r="D539" s="30" t="s">
        <v>256</v>
      </c>
      <c r="E539" s="30" t="b">
        <v>1</v>
      </c>
      <c r="G539" t="b">
        <f>Table5__4[[#This Row],[standart_name]]=Table5__4[[#This Row],[Column1]]</f>
        <v>0</v>
      </c>
    </row>
    <row r="540" spans="1:7" hidden="1" x14ac:dyDescent="0.25">
      <c r="A540" s="30" t="s">
        <v>256</v>
      </c>
      <c r="B540" s="30" t="s">
        <v>252</v>
      </c>
      <c r="C540" s="30" t="s">
        <v>4258</v>
      </c>
      <c r="D540" s="30" t="s">
        <v>256</v>
      </c>
      <c r="E540" s="30" t="b">
        <v>1</v>
      </c>
      <c r="G540" t="b">
        <f>Table5__4[[#This Row],[standart_name]]=Table5__4[[#This Row],[Column1]]</f>
        <v>0</v>
      </c>
    </row>
    <row r="541" spans="1:7" hidden="1" x14ac:dyDescent="0.25">
      <c r="A541" s="30" t="s">
        <v>256</v>
      </c>
      <c r="B541" s="30" t="s">
        <v>253</v>
      </c>
      <c r="C541" s="30" t="s">
        <v>4258</v>
      </c>
      <c r="D541" s="30" t="s">
        <v>256</v>
      </c>
      <c r="E541" s="30" t="b">
        <v>1</v>
      </c>
      <c r="G541" t="b">
        <f>Table5__4[[#This Row],[standart_name]]=Table5__4[[#This Row],[Column1]]</f>
        <v>0</v>
      </c>
    </row>
    <row r="542" spans="1:7" x14ac:dyDescent="0.25">
      <c r="A542" s="30" t="s">
        <v>3774</v>
      </c>
      <c r="B542" s="30" t="s">
        <v>3775</v>
      </c>
      <c r="C542" s="30" t="s">
        <v>4258</v>
      </c>
      <c r="D542" s="30" t="s">
        <v>256</v>
      </c>
      <c r="E542" s="30" t="b">
        <v>0</v>
      </c>
      <c r="F542" t="str">
        <f>VLOOKUP(Table5__4[[#This Row],[standart_name]],unique[[standart_name]:[CID]],2,0)</f>
        <v>1195</v>
      </c>
      <c r="G542" t="b">
        <f>Table5__4[[#This Row],[CID]]=Table5__4[[#This Row],[Column1]]</f>
        <v>1</v>
      </c>
    </row>
    <row r="543" spans="1:7" x14ac:dyDescent="0.25">
      <c r="A543" s="30" t="s">
        <v>3774</v>
      </c>
      <c r="B543" s="30" t="s">
        <v>3776</v>
      </c>
      <c r="C543" s="30" t="s">
        <v>4258</v>
      </c>
      <c r="D543" s="30" t="s">
        <v>256</v>
      </c>
      <c r="E543" s="30" t="b">
        <v>0</v>
      </c>
      <c r="F543" t="str">
        <f>VLOOKUP(Table5__4[[#This Row],[standart_name]],unique[[standart_name]:[CID]],2,0)</f>
        <v>1195</v>
      </c>
      <c r="G543" t="b">
        <f>Table5__4[[#This Row],[CID]]=Table5__4[[#This Row],[Column1]]</f>
        <v>1</v>
      </c>
    </row>
    <row r="544" spans="1:7" x14ac:dyDescent="0.25">
      <c r="A544" s="30" t="s">
        <v>3774</v>
      </c>
      <c r="B544" s="30" t="s">
        <v>3777</v>
      </c>
      <c r="C544" s="30" t="s">
        <v>4258</v>
      </c>
      <c r="D544" s="30" t="s">
        <v>256</v>
      </c>
      <c r="E544" s="30" t="b">
        <v>0</v>
      </c>
      <c r="F544" t="str">
        <f>VLOOKUP(Table5__4[[#This Row],[standart_name]],unique[[standart_name]:[CID]],2,0)</f>
        <v>1195</v>
      </c>
      <c r="G544" t="b">
        <f>Table5__4[[#This Row],[CID]]=Table5__4[[#This Row],[Column1]]</f>
        <v>1</v>
      </c>
    </row>
    <row r="545" spans="1:7" hidden="1" x14ac:dyDescent="0.25">
      <c r="A545" s="30" t="s">
        <v>256</v>
      </c>
      <c r="B545" s="30" t="s">
        <v>260</v>
      </c>
      <c r="C545" s="30" t="s">
        <v>4258</v>
      </c>
      <c r="D545" s="30" t="s">
        <v>256</v>
      </c>
      <c r="E545" s="30" t="b">
        <v>1</v>
      </c>
      <c r="G545" t="b">
        <f>Table5__4[[#This Row],[standart_name]]=Table5__4[[#This Row],[Column1]]</f>
        <v>0</v>
      </c>
    </row>
    <row r="546" spans="1:7" hidden="1" x14ac:dyDescent="0.25">
      <c r="A546" s="30" t="s">
        <v>256</v>
      </c>
      <c r="B546" s="30" t="s">
        <v>261</v>
      </c>
      <c r="C546" s="30" t="s">
        <v>4258</v>
      </c>
      <c r="D546" s="30" t="s">
        <v>256</v>
      </c>
      <c r="E546" s="30" t="b">
        <v>1</v>
      </c>
      <c r="G546" t="b">
        <f>Table5__4[[#This Row],[standart_name]]=Table5__4[[#This Row],[Column1]]</f>
        <v>0</v>
      </c>
    </row>
    <row r="547" spans="1:7" x14ac:dyDescent="0.25">
      <c r="A547" s="30" t="s">
        <v>3774</v>
      </c>
      <c r="B547" s="30" t="s">
        <v>3773</v>
      </c>
      <c r="C547" s="30" t="s">
        <v>4258</v>
      </c>
      <c r="D547" s="30" t="s">
        <v>256</v>
      </c>
      <c r="E547" s="30" t="b">
        <v>0</v>
      </c>
      <c r="F547" t="str">
        <f>VLOOKUP(Table5__4[[#This Row],[standart_name]],unique[[standart_name]:[CID]],2,0)</f>
        <v>1195</v>
      </c>
      <c r="G547" t="b">
        <f>Table5__4[[#This Row],[CID]]=Table5__4[[#This Row],[Column1]]</f>
        <v>1</v>
      </c>
    </row>
    <row r="548" spans="1:7" hidden="1" x14ac:dyDescent="0.25">
      <c r="A548" s="30" t="s">
        <v>2448</v>
      </c>
      <c r="B548" s="30" t="s">
        <v>2447</v>
      </c>
      <c r="C548" s="30" t="s">
        <v>2447</v>
      </c>
      <c r="D548" s="30" t="s">
        <v>2448</v>
      </c>
      <c r="E548" s="30" t="b">
        <v>1</v>
      </c>
      <c r="G548" t="b">
        <f>Table5__4[[#This Row],[standart_name]]=Table5__4[[#This Row],[Column1]]</f>
        <v>0</v>
      </c>
    </row>
    <row r="549" spans="1:7" hidden="1" x14ac:dyDescent="0.25">
      <c r="A549" s="30" t="s">
        <v>790</v>
      </c>
      <c r="B549" s="30" t="s">
        <v>788</v>
      </c>
      <c r="C549" s="30" t="s">
        <v>4337</v>
      </c>
      <c r="D549" s="30" t="s">
        <v>790</v>
      </c>
      <c r="E549" s="30" t="b">
        <v>1</v>
      </c>
      <c r="G549" t="b">
        <f>Table5__4[[#This Row],[standart_name]]=Table5__4[[#This Row],[Column1]]</f>
        <v>0</v>
      </c>
    </row>
    <row r="550" spans="1:7" hidden="1" x14ac:dyDescent="0.25">
      <c r="A550" s="30" t="s">
        <v>790</v>
      </c>
      <c r="B550" s="30" t="s">
        <v>794</v>
      </c>
      <c r="C550" s="30" t="s">
        <v>4337</v>
      </c>
      <c r="D550" s="30" t="s">
        <v>790</v>
      </c>
      <c r="E550" s="30" t="b">
        <v>1</v>
      </c>
      <c r="G550" t="b">
        <f>Table5__4[[#This Row],[standart_name]]=Table5__4[[#This Row],[Column1]]</f>
        <v>0</v>
      </c>
    </row>
    <row r="551" spans="1:7" hidden="1" x14ac:dyDescent="0.25">
      <c r="A551" s="30" t="s">
        <v>790</v>
      </c>
      <c r="B551" s="30" t="s">
        <v>795</v>
      </c>
      <c r="C551" s="30" t="s">
        <v>4337</v>
      </c>
      <c r="D551" s="30" t="s">
        <v>790</v>
      </c>
      <c r="E551" s="30" t="b">
        <v>1</v>
      </c>
      <c r="G551" t="b">
        <f>Table5__4[[#This Row],[standart_name]]=Table5__4[[#This Row],[Column1]]</f>
        <v>0</v>
      </c>
    </row>
    <row r="552" spans="1:7" hidden="1" x14ac:dyDescent="0.25">
      <c r="A552" s="30" t="s">
        <v>4612</v>
      </c>
      <c r="B552" s="30" t="s">
        <v>1196</v>
      </c>
      <c r="C552" s="30" t="s">
        <v>4611</v>
      </c>
      <c r="D552" s="30" t="s">
        <v>4612</v>
      </c>
      <c r="E552" s="30" t="b">
        <v>1</v>
      </c>
      <c r="G552" t="b">
        <f>Table5__4[[#This Row],[standart_name]]=Table5__4[[#This Row],[Column1]]</f>
        <v>0</v>
      </c>
    </row>
    <row r="553" spans="1:7" hidden="1" x14ac:dyDescent="0.25">
      <c r="A553" s="30" t="s">
        <v>2064</v>
      </c>
      <c r="B553" s="30" t="s">
        <v>2062</v>
      </c>
      <c r="C553" s="30" t="s">
        <v>4613</v>
      </c>
      <c r="D553" s="30" t="s">
        <v>2064</v>
      </c>
      <c r="E553" s="30" t="b">
        <v>1</v>
      </c>
      <c r="G553" t="b">
        <f>Table5__4[[#This Row],[standart_name]]=Table5__4[[#This Row],[Column1]]</f>
        <v>0</v>
      </c>
    </row>
    <row r="554" spans="1:7" hidden="1" x14ac:dyDescent="0.25">
      <c r="A554" s="30" t="s">
        <v>2064</v>
      </c>
      <c r="B554" s="30" t="s">
        <v>2068</v>
      </c>
      <c r="C554" s="30" t="s">
        <v>4613</v>
      </c>
      <c r="D554" s="30" t="s">
        <v>2064</v>
      </c>
      <c r="E554" s="30" t="b">
        <v>1</v>
      </c>
      <c r="G554" t="b">
        <f>Table5__4[[#This Row],[standart_name]]=Table5__4[[#This Row],[Column1]]</f>
        <v>0</v>
      </c>
    </row>
    <row r="555" spans="1:7" hidden="1" x14ac:dyDescent="0.25">
      <c r="A555" s="30" t="s">
        <v>648</v>
      </c>
      <c r="B555" s="30" t="s">
        <v>649</v>
      </c>
      <c r="C555" s="30" t="s">
        <v>4324</v>
      </c>
      <c r="D555" s="30" t="s">
        <v>648</v>
      </c>
      <c r="E555" s="30" t="b">
        <v>1</v>
      </c>
      <c r="G555" t="b">
        <f>Table5__4[[#This Row],[standart_name]]=Table5__4[[#This Row],[Column1]]</f>
        <v>0</v>
      </c>
    </row>
    <row r="556" spans="1:7" hidden="1" x14ac:dyDescent="0.25">
      <c r="A556" s="30" t="s">
        <v>648</v>
      </c>
      <c r="B556" s="30" t="s">
        <v>646</v>
      </c>
      <c r="C556" s="30" t="s">
        <v>4324</v>
      </c>
      <c r="D556" s="30" t="s">
        <v>648</v>
      </c>
      <c r="E556" s="30" t="b">
        <v>1</v>
      </c>
      <c r="G556" t="b">
        <f>Table5__4[[#This Row],[standart_name]]=Table5__4[[#This Row],[Column1]]</f>
        <v>0</v>
      </c>
    </row>
    <row r="557" spans="1:7" hidden="1" x14ac:dyDescent="0.25">
      <c r="A557" s="30" t="s">
        <v>648</v>
      </c>
      <c r="B557" s="30" t="s">
        <v>651</v>
      </c>
      <c r="C557" s="30" t="s">
        <v>4324</v>
      </c>
      <c r="D557" s="30" t="s">
        <v>648</v>
      </c>
      <c r="E557" s="30" t="b">
        <v>1</v>
      </c>
      <c r="G557" t="b">
        <f>Table5__4[[#This Row],[standart_name]]=Table5__4[[#This Row],[Column1]]</f>
        <v>0</v>
      </c>
    </row>
    <row r="558" spans="1:7" hidden="1" x14ac:dyDescent="0.25">
      <c r="A558" s="30" t="s">
        <v>648</v>
      </c>
      <c r="B558" s="30" t="s">
        <v>650</v>
      </c>
      <c r="C558" s="30" t="s">
        <v>4324</v>
      </c>
      <c r="D558" s="30" t="s">
        <v>648</v>
      </c>
      <c r="E558" s="30" t="b">
        <v>1</v>
      </c>
      <c r="G558" t="b">
        <f>Table5__4[[#This Row],[standart_name]]=Table5__4[[#This Row],[Column1]]</f>
        <v>0</v>
      </c>
    </row>
    <row r="559" spans="1:7" hidden="1" x14ac:dyDescent="0.25">
      <c r="A559" s="30" t="s">
        <v>1045</v>
      </c>
      <c r="B559" s="30" t="s">
        <v>2768</v>
      </c>
      <c r="C559" s="30" t="s">
        <v>4614</v>
      </c>
      <c r="D559" s="30" t="s">
        <v>1045</v>
      </c>
      <c r="E559" s="30" t="b">
        <v>1</v>
      </c>
      <c r="G559" t="b">
        <f>Table5__4[[#This Row],[standart_name]]=Table5__4[[#This Row],[Column1]]</f>
        <v>0</v>
      </c>
    </row>
    <row r="560" spans="1:7" hidden="1" x14ac:dyDescent="0.25">
      <c r="A560" s="30" t="s">
        <v>159</v>
      </c>
      <c r="B560" s="30" t="s">
        <v>157</v>
      </c>
      <c r="C560" s="30" t="s">
        <v>157</v>
      </c>
      <c r="D560" s="30" t="s">
        <v>159</v>
      </c>
      <c r="E560" s="30" t="b">
        <v>1</v>
      </c>
      <c r="G560" t="b">
        <f>Table5__4[[#This Row],[standart_name]]=Table5__4[[#This Row],[Column1]]</f>
        <v>0</v>
      </c>
    </row>
    <row r="561" spans="1:7" hidden="1" x14ac:dyDescent="0.25">
      <c r="A561" s="30" t="s">
        <v>349</v>
      </c>
      <c r="B561" s="30" t="s">
        <v>347</v>
      </c>
      <c r="C561" s="30" t="s">
        <v>4615</v>
      </c>
      <c r="D561" s="30" t="s">
        <v>349</v>
      </c>
      <c r="E561" s="30" t="b">
        <v>1</v>
      </c>
      <c r="G561" t="b">
        <f>Table5__4[[#This Row],[standart_name]]=Table5__4[[#This Row],[Column1]]</f>
        <v>0</v>
      </c>
    </row>
    <row r="562" spans="1:7" hidden="1" x14ac:dyDescent="0.25">
      <c r="A562" s="30" t="s">
        <v>3471</v>
      </c>
      <c r="B562" s="30" t="s">
        <v>3469</v>
      </c>
      <c r="C562" s="30" t="s">
        <v>3469</v>
      </c>
      <c r="D562" s="30" t="s">
        <v>3471</v>
      </c>
      <c r="E562" s="30" t="b">
        <v>1</v>
      </c>
      <c r="G562" t="b">
        <f>Table5__4[[#This Row],[standart_name]]=Table5__4[[#This Row],[Column1]]</f>
        <v>0</v>
      </c>
    </row>
    <row r="563" spans="1:7" hidden="1" x14ac:dyDescent="0.25">
      <c r="A563" s="30" t="s">
        <v>1649</v>
      </c>
      <c r="B563" s="30" t="s">
        <v>1647</v>
      </c>
      <c r="C563" s="30" t="s">
        <v>4616</v>
      </c>
      <c r="D563" s="30" t="s">
        <v>1649</v>
      </c>
      <c r="E563" s="30" t="b">
        <v>1</v>
      </c>
      <c r="G563" t="b">
        <f>Table5__4[[#This Row],[standart_name]]=Table5__4[[#This Row],[Column1]]</f>
        <v>0</v>
      </c>
    </row>
    <row r="564" spans="1:7" hidden="1" x14ac:dyDescent="0.25">
      <c r="A564" s="30" t="s">
        <v>763</v>
      </c>
      <c r="B564" s="30" t="s">
        <v>761</v>
      </c>
      <c r="C564" s="30" t="s">
        <v>4332</v>
      </c>
      <c r="D564" s="30" t="s">
        <v>763</v>
      </c>
      <c r="E564" s="30" t="b">
        <v>1</v>
      </c>
      <c r="G564" t="b">
        <f>Table5__4[[#This Row],[standart_name]]=Table5__4[[#This Row],[Column1]]</f>
        <v>0</v>
      </c>
    </row>
    <row r="565" spans="1:7" hidden="1" x14ac:dyDescent="0.25">
      <c r="A565" s="30" t="s">
        <v>1771</v>
      </c>
      <c r="B565" s="30" t="s">
        <v>1769</v>
      </c>
      <c r="C565" s="30" t="s">
        <v>1770</v>
      </c>
      <c r="D565" s="30" t="s">
        <v>1771</v>
      </c>
      <c r="E565" s="30" t="b">
        <v>1</v>
      </c>
      <c r="G565" t="b">
        <f>Table5__4[[#This Row],[standart_name]]=Table5__4[[#This Row],[Column1]]</f>
        <v>0</v>
      </c>
    </row>
    <row r="566" spans="1:7" hidden="1" x14ac:dyDescent="0.25">
      <c r="A566" s="30" t="s">
        <v>1771</v>
      </c>
      <c r="B566" s="30" t="s">
        <v>1775</v>
      </c>
      <c r="C566" s="30" t="s">
        <v>1770</v>
      </c>
      <c r="D566" s="30" t="s">
        <v>1771</v>
      </c>
      <c r="E566" s="30" t="b">
        <v>1</v>
      </c>
      <c r="G566" t="b">
        <f>Table5__4[[#This Row],[standart_name]]=Table5__4[[#This Row],[Column1]]</f>
        <v>0</v>
      </c>
    </row>
    <row r="567" spans="1:7" hidden="1" x14ac:dyDescent="0.25">
      <c r="A567" s="30" t="s">
        <v>1771</v>
      </c>
      <c r="B567" s="30" t="s">
        <v>1777</v>
      </c>
      <c r="C567" s="30" t="s">
        <v>1770</v>
      </c>
      <c r="D567" s="30" t="s">
        <v>1771</v>
      </c>
      <c r="E567" s="30" t="b">
        <v>1</v>
      </c>
      <c r="G567" t="b">
        <f>Table5__4[[#This Row],[standart_name]]=Table5__4[[#This Row],[Column1]]</f>
        <v>0</v>
      </c>
    </row>
    <row r="568" spans="1:7" hidden="1" x14ac:dyDescent="0.25">
      <c r="A568" s="30" t="s">
        <v>71</v>
      </c>
      <c r="B568" s="30" t="s">
        <v>69</v>
      </c>
      <c r="C568" s="30" t="s">
        <v>69</v>
      </c>
      <c r="D568" s="30" t="s">
        <v>71</v>
      </c>
      <c r="E568" s="30" t="b">
        <v>1</v>
      </c>
      <c r="G568" t="b">
        <f>Table5__4[[#This Row],[standart_name]]=Table5__4[[#This Row],[Column1]]</f>
        <v>0</v>
      </c>
    </row>
    <row r="569" spans="1:7" hidden="1" x14ac:dyDescent="0.25">
      <c r="A569" s="30" t="s">
        <v>4476</v>
      </c>
      <c r="B569" s="30" t="s">
        <v>82</v>
      </c>
      <c r="C569" s="30" t="s">
        <v>4243</v>
      </c>
      <c r="D569" s="30" t="s">
        <v>4476</v>
      </c>
      <c r="E569" s="30" t="b">
        <v>1</v>
      </c>
      <c r="G569" t="b">
        <f>Table5__4[[#This Row],[standart_name]]=Table5__4[[#This Row],[Column1]]</f>
        <v>0</v>
      </c>
    </row>
    <row r="570" spans="1:7" hidden="1" x14ac:dyDescent="0.25">
      <c r="A570" s="30" t="s">
        <v>2911</v>
      </c>
      <c r="B570" s="30" t="s">
        <v>2909</v>
      </c>
      <c r="C570" s="30" t="s">
        <v>2909</v>
      </c>
      <c r="D570" s="30" t="s">
        <v>2911</v>
      </c>
      <c r="E570" s="30" t="b">
        <v>1</v>
      </c>
      <c r="G570" t="b">
        <f>Table5__4[[#This Row],[standart_name]]=Table5__4[[#This Row],[Column1]]</f>
        <v>0</v>
      </c>
    </row>
    <row r="571" spans="1:7" hidden="1" x14ac:dyDescent="0.25">
      <c r="A571" s="30" t="s">
        <v>2819</v>
      </c>
      <c r="B571" s="30" t="s">
        <v>2817</v>
      </c>
      <c r="C571" s="30" t="s">
        <v>4617</v>
      </c>
      <c r="D571" s="30" t="s">
        <v>2819</v>
      </c>
      <c r="E571" s="30" t="b">
        <v>1</v>
      </c>
      <c r="G571" t="b">
        <f>Table5__4[[#This Row],[standart_name]]=Table5__4[[#This Row],[Column1]]</f>
        <v>0</v>
      </c>
    </row>
    <row r="572" spans="1:7" hidden="1" x14ac:dyDescent="0.25">
      <c r="A572" s="30" t="s">
        <v>20</v>
      </c>
      <c r="B572" s="30" t="s">
        <v>18</v>
      </c>
      <c r="C572" s="30" t="s">
        <v>4618</v>
      </c>
      <c r="D572" s="30" t="s">
        <v>20</v>
      </c>
      <c r="E572" s="30" t="b">
        <v>1</v>
      </c>
      <c r="G572" t="b">
        <f>Table5__4[[#This Row],[standart_name]]=Table5__4[[#This Row],[Column1]]</f>
        <v>0</v>
      </c>
    </row>
    <row r="573" spans="1:7" hidden="1" x14ac:dyDescent="0.25">
      <c r="A573" s="30" t="s">
        <v>20</v>
      </c>
      <c r="B573" s="30" t="s">
        <v>18</v>
      </c>
      <c r="C573" s="30" t="s">
        <v>2893</v>
      </c>
      <c r="D573" s="30" t="s">
        <v>20</v>
      </c>
      <c r="E573" s="30" t="b">
        <v>1</v>
      </c>
      <c r="G573" t="b">
        <f>Table5__4[[#This Row],[standart_name]]=Table5__4[[#This Row],[Column1]]</f>
        <v>0</v>
      </c>
    </row>
    <row r="574" spans="1:7" hidden="1" x14ac:dyDescent="0.25">
      <c r="A574" s="30" t="s">
        <v>2618</v>
      </c>
      <c r="B574" s="30" t="s">
        <v>2616</v>
      </c>
      <c r="C574" s="30" t="s">
        <v>2874</v>
      </c>
      <c r="D574" s="30" t="s">
        <v>2618</v>
      </c>
      <c r="E574" s="30" t="b">
        <v>1</v>
      </c>
      <c r="G574" t="b">
        <f>Table5__4[[#This Row],[standart_name]]=Table5__4[[#This Row],[Column1]]</f>
        <v>0</v>
      </c>
    </row>
    <row r="575" spans="1:7" hidden="1" x14ac:dyDescent="0.25">
      <c r="A575" s="30" t="s">
        <v>2618</v>
      </c>
      <c r="B575" s="30" t="s">
        <v>2874</v>
      </c>
      <c r="C575" s="30" t="s">
        <v>2874</v>
      </c>
      <c r="D575" s="30" t="s">
        <v>2618</v>
      </c>
      <c r="E575" s="30" t="b">
        <v>1</v>
      </c>
      <c r="G575" t="b">
        <f>Table5__4[[#This Row],[standart_name]]=Table5__4[[#This Row],[Column1]]</f>
        <v>0</v>
      </c>
    </row>
    <row r="576" spans="1:7" hidden="1" x14ac:dyDescent="0.25">
      <c r="A576" s="30" t="s">
        <v>1488</v>
      </c>
      <c r="B576" s="30" t="s">
        <v>2076</v>
      </c>
      <c r="C576" s="30" t="s">
        <v>4619</v>
      </c>
      <c r="D576" s="30" t="s">
        <v>1488</v>
      </c>
      <c r="E576" s="30" t="b">
        <v>1</v>
      </c>
      <c r="G576" t="b">
        <f>Table5__4[[#This Row],[standart_name]]=Table5__4[[#This Row],[Column1]]</f>
        <v>0</v>
      </c>
    </row>
    <row r="577" spans="1:7" hidden="1" x14ac:dyDescent="0.25">
      <c r="A577" s="30" t="s">
        <v>1488</v>
      </c>
      <c r="B577" s="30" t="s">
        <v>4619</v>
      </c>
      <c r="C577" s="30" t="s">
        <v>4619</v>
      </c>
      <c r="D577" s="30" t="s">
        <v>1488</v>
      </c>
      <c r="E577" s="30" t="b">
        <v>1</v>
      </c>
      <c r="G577" t="b">
        <f>Table5__4[[#This Row],[standart_name]]=Table5__4[[#This Row],[Column1]]</f>
        <v>0</v>
      </c>
    </row>
    <row r="578" spans="1:7" hidden="1" x14ac:dyDescent="0.25">
      <c r="A578" s="30" t="s">
        <v>1488</v>
      </c>
      <c r="B578" s="30" t="s">
        <v>2989</v>
      </c>
      <c r="C578" s="30" t="s">
        <v>4619</v>
      </c>
      <c r="D578" s="30" t="s">
        <v>1488</v>
      </c>
      <c r="E578" s="30" t="b">
        <v>1</v>
      </c>
      <c r="G578" t="b">
        <f>Table5__4[[#This Row],[standart_name]]=Table5__4[[#This Row],[Column1]]</f>
        <v>0</v>
      </c>
    </row>
    <row r="579" spans="1:7" hidden="1" x14ac:dyDescent="0.25">
      <c r="A579" s="30" t="s">
        <v>1488</v>
      </c>
      <c r="B579" s="30" t="s">
        <v>2988</v>
      </c>
      <c r="C579" s="30" t="s">
        <v>4619</v>
      </c>
      <c r="D579" s="30" t="s">
        <v>1488</v>
      </c>
      <c r="E579" s="30" t="b">
        <v>1</v>
      </c>
      <c r="G579" t="b">
        <f>Table5__4[[#This Row],[standart_name]]=Table5__4[[#This Row],[Column1]]</f>
        <v>0</v>
      </c>
    </row>
    <row r="580" spans="1:7" hidden="1" x14ac:dyDescent="0.25">
      <c r="A580" s="30" t="s">
        <v>1029</v>
      </c>
      <c r="B580" s="30" t="s">
        <v>1027</v>
      </c>
      <c r="C580" s="30" t="s">
        <v>1027</v>
      </c>
      <c r="D580" s="30" t="s">
        <v>1029</v>
      </c>
      <c r="E580" s="30" t="b">
        <v>1</v>
      </c>
      <c r="G580" t="b">
        <f>Table5__4[[#This Row],[standart_name]]=Table5__4[[#This Row],[Column1]]</f>
        <v>0</v>
      </c>
    </row>
    <row r="581" spans="1:7" hidden="1" x14ac:dyDescent="0.25">
      <c r="A581" s="30" t="s">
        <v>322</v>
      </c>
      <c r="B581" s="30" t="s">
        <v>320</v>
      </c>
      <c r="C581" s="30" t="s">
        <v>3275</v>
      </c>
      <c r="D581" s="30" t="s">
        <v>322</v>
      </c>
      <c r="E581" s="30" t="b">
        <v>1</v>
      </c>
      <c r="G581" t="b">
        <f>Table5__4[[#This Row],[standart_name]]=Table5__4[[#This Row],[Column1]]</f>
        <v>0</v>
      </c>
    </row>
    <row r="582" spans="1:7" hidden="1" x14ac:dyDescent="0.25">
      <c r="A582" s="30" t="s">
        <v>322</v>
      </c>
      <c r="B582" s="30" t="s">
        <v>3275</v>
      </c>
      <c r="C582" s="30" t="s">
        <v>3275</v>
      </c>
      <c r="D582" s="30" t="s">
        <v>322</v>
      </c>
      <c r="E582" s="30" t="b">
        <v>1</v>
      </c>
      <c r="G582" t="b">
        <f>Table5__4[[#This Row],[standart_name]]=Table5__4[[#This Row],[Column1]]</f>
        <v>0</v>
      </c>
    </row>
    <row r="583" spans="1:7" hidden="1" x14ac:dyDescent="0.25">
      <c r="A583" s="30" t="s">
        <v>786</v>
      </c>
      <c r="B583" s="30" t="s">
        <v>787</v>
      </c>
      <c r="C583" s="30" t="s">
        <v>1760</v>
      </c>
      <c r="D583" s="30" t="s">
        <v>786</v>
      </c>
      <c r="E583" s="30" t="b">
        <v>1</v>
      </c>
      <c r="G583" t="b">
        <f>Table5__4[[#This Row],[standart_name]]=Table5__4[[#This Row],[Column1]]</f>
        <v>0</v>
      </c>
    </row>
    <row r="584" spans="1:7" hidden="1" x14ac:dyDescent="0.25">
      <c r="A584" s="30" t="s">
        <v>3196</v>
      </c>
      <c r="B584" s="30" t="s">
        <v>3194</v>
      </c>
      <c r="C584" s="30" t="s">
        <v>3194</v>
      </c>
      <c r="D584" s="30" t="s">
        <v>3196</v>
      </c>
      <c r="E584" s="30" t="b">
        <v>1</v>
      </c>
      <c r="G584" t="b">
        <f>Table5__4[[#This Row],[standart_name]]=Table5__4[[#This Row],[Column1]]</f>
        <v>0</v>
      </c>
    </row>
    <row r="585" spans="1:7" hidden="1" x14ac:dyDescent="0.25">
      <c r="A585" s="30" t="s">
        <v>3190</v>
      </c>
      <c r="B585" s="30" t="s">
        <v>3187</v>
      </c>
      <c r="C585" s="30" t="s">
        <v>4620</v>
      </c>
      <c r="D585" s="30" t="s">
        <v>3190</v>
      </c>
      <c r="E585" s="30" t="b">
        <v>1</v>
      </c>
      <c r="G585" t="b">
        <f>Table5__4[[#This Row],[standart_name]]=Table5__4[[#This Row],[Column1]]</f>
        <v>0</v>
      </c>
    </row>
    <row r="586" spans="1:7" hidden="1" x14ac:dyDescent="0.25">
      <c r="A586" s="30" t="s">
        <v>540</v>
      </c>
      <c r="B586" s="30" t="s">
        <v>538</v>
      </c>
      <c r="C586" s="30" t="s">
        <v>4313</v>
      </c>
      <c r="D586" s="30" t="s">
        <v>540</v>
      </c>
      <c r="E586" s="30" t="b">
        <v>1</v>
      </c>
      <c r="G586" t="b">
        <f>Table5__4[[#This Row],[standart_name]]=Table5__4[[#This Row],[Column1]]</f>
        <v>0</v>
      </c>
    </row>
    <row r="587" spans="1:7" hidden="1" x14ac:dyDescent="0.25">
      <c r="A587" s="30" t="s">
        <v>537</v>
      </c>
      <c r="B587" s="30" t="s">
        <v>535</v>
      </c>
      <c r="C587" s="30" t="s">
        <v>4312</v>
      </c>
      <c r="D587" s="30" t="s">
        <v>537</v>
      </c>
      <c r="E587" s="30" t="b">
        <v>1</v>
      </c>
      <c r="G587" t="b">
        <f>Table5__4[[#This Row],[standart_name]]=Table5__4[[#This Row],[Column1]]</f>
        <v>0</v>
      </c>
    </row>
    <row r="588" spans="1:7" hidden="1" x14ac:dyDescent="0.25">
      <c r="A588" s="30" t="s">
        <v>1423</v>
      </c>
      <c r="B588" s="30" t="s">
        <v>1424</v>
      </c>
      <c r="C588" s="30" t="s">
        <v>4621</v>
      </c>
      <c r="D588" s="30" t="s">
        <v>1423</v>
      </c>
      <c r="E588" s="30" t="b">
        <v>1</v>
      </c>
      <c r="G588" t="b">
        <f>Table5__4[[#This Row],[standart_name]]=Table5__4[[#This Row],[Column1]]</f>
        <v>0</v>
      </c>
    </row>
    <row r="589" spans="1:7" hidden="1" x14ac:dyDescent="0.25">
      <c r="A589" s="30" t="s">
        <v>1423</v>
      </c>
      <c r="B589" s="30" t="s">
        <v>1421</v>
      </c>
      <c r="C589" s="30" t="s">
        <v>4621</v>
      </c>
      <c r="D589" s="30" t="s">
        <v>1423</v>
      </c>
      <c r="E589" s="30" t="b">
        <v>1</v>
      </c>
      <c r="G589" t="b">
        <f>Table5__4[[#This Row],[standart_name]]=Table5__4[[#This Row],[Column1]]</f>
        <v>0</v>
      </c>
    </row>
    <row r="590" spans="1:7" hidden="1" x14ac:dyDescent="0.25">
      <c r="A590" s="30" t="s">
        <v>508</v>
      </c>
      <c r="B590" s="30" t="s">
        <v>509</v>
      </c>
      <c r="C590" s="30" t="s">
        <v>4308</v>
      </c>
      <c r="D590" s="30" t="s">
        <v>508</v>
      </c>
      <c r="E590" s="30" t="b">
        <v>1</v>
      </c>
      <c r="G590" t="b">
        <f>Table5__4[[#This Row],[standart_name]]=Table5__4[[#This Row],[Column1]]</f>
        <v>0</v>
      </c>
    </row>
    <row r="591" spans="1:7" hidden="1" x14ac:dyDescent="0.25">
      <c r="A591" s="30" t="s">
        <v>508</v>
      </c>
      <c r="B591" s="30" t="s">
        <v>506</v>
      </c>
      <c r="C591" s="30" t="s">
        <v>4308</v>
      </c>
      <c r="D591" s="30" t="s">
        <v>508</v>
      </c>
      <c r="E591" s="30" t="b">
        <v>1</v>
      </c>
      <c r="G591" t="b">
        <f>Table5__4[[#This Row],[standart_name]]=Table5__4[[#This Row],[Column1]]</f>
        <v>0</v>
      </c>
    </row>
    <row r="592" spans="1:7" hidden="1" x14ac:dyDescent="0.25">
      <c r="A592" s="30" t="s">
        <v>508</v>
      </c>
      <c r="B592" s="30" t="s">
        <v>510</v>
      </c>
      <c r="C592" s="30" t="s">
        <v>4308</v>
      </c>
      <c r="D592" s="30" t="s">
        <v>508</v>
      </c>
      <c r="E592" s="30" t="b">
        <v>1</v>
      </c>
      <c r="G592" t="b">
        <f>Table5__4[[#This Row],[standart_name]]=Table5__4[[#This Row],[Column1]]</f>
        <v>0</v>
      </c>
    </row>
    <row r="593" spans="1:7" hidden="1" x14ac:dyDescent="0.25">
      <c r="A593" s="30" t="s">
        <v>508</v>
      </c>
      <c r="B593" s="30" t="s">
        <v>512</v>
      </c>
      <c r="C593" s="30" t="s">
        <v>4308</v>
      </c>
      <c r="D593" s="30" t="s">
        <v>508</v>
      </c>
      <c r="E593" s="30" t="b">
        <v>1</v>
      </c>
      <c r="G593" t="b">
        <f>Table5__4[[#This Row],[standart_name]]=Table5__4[[#This Row],[Column1]]</f>
        <v>0</v>
      </c>
    </row>
    <row r="594" spans="1:7" hidden="1" x14ac:dyDescent="0.25">
      <c r="A594" s="30" t="s">
        <v>508</v>
      </c>
      <c r="B594" s="30" t="s">
        <v>511</v>
      </c>
      <c r="C594" s="30" t="s">
        <v>4308</v>
      </c>
      <c r="D594" s="30" t="s">
        <v>508</v>
      </c>
      <c r="E594" s="30" t="b">
        <v>1</v>
      </c>
      <c r="G594" t="b">
        <f>Table5__4[[#This Row],[standart_name]]=Table5__4[[#This Row],[Column1]]</f>
        <v>0</v>
      </c>
    </row>
    <row r="595" spans="1:7" hidden="1" x14ac:dyDescent="0.25">
      <c r="A595" s="30" t="s">
        <v>4623</v>
      </c>
      <c r="B595" s="30" t="s">
        <v>3582</v>
      </c>
      <c r="C595" s="30" t="s">
        <v>4622</v>
      </c>
      <c r="D595" s="30" t="s">
        <v>4623</v>
      </c>
      <c r="E595" s="30" t="b">
        <v>1</v>
      </c>
      <c r="G595" t="b">
        <f>Table5__4[[#This Row],[standart_name]]=Table5__4[[#This Row],[Column1]]</f>
        <v>0</v>
      </c>
    </row>
    <row r="596" spans="1:7" hidden="1" x14ac:dyDescent="0.25">
      <c r="A596" s="30" t="s">
        <v>4623</v>
      </c>
      <c r="B596" s="30" t="s">
        <v>3044</v>
      </c>
      <c r="C596" s="30" t="s">
        <v>4622</v>
      </c>
      <c r="D596" s="30" t="s">
        <v>4623</v>
      </c>
      <c r="E596" s="30" t="b">
        <v>1</v>
      </c>
      <c r="G596" t="b">
        <f>Table5__4[[#This Row],[standart_name]]=Table5__4[[#This Row],[Column1]]</f>
        <v>0</v>
      </c>
    </row>
    <row r="597" spans="1:7" hidden="1" x14ac:dyDescent="0.25">
      <c r="A597" s="30" t="s">
        <v>4623</v>
      </c>
      <c r="B597" s="30" t="s">
        <v>3596</v>
      </c>
      <c r="C597" s="30" t="s">
        <v>4622</v>
      </c>
      <c r="D597" s="30" t="s">
        <v>4623</v>
      </c>
      <c r="E597" s="30" t="b">
        <v>1</v>
      </c>
      <c r="G597" t="b">
        <f>Table5__4[[#This Row],[standart_name]]=Table5__4[[#This Row],[Column1]]</f>
        <v>0</v>
      </c>
    </row>
    <row r="598" spans="1:7" hidden="1" x14ac:dyDescent="0.25">
      <c r="A598" s="30" t="s">
        <v>4623</v>
      </c>
      <c r="B598" s="30" t="s">
        <v>3937</v>
      </c>
      <c r="C598" s="30" t="s">
        <v>4622</v>
      </c>
      <c r="D598" s="30" t="s">
        <v>4623</v>
      </c>
      <c r="E598" s="30" t="b">
        <v>1</v>
      </c>
      <c r="G598" t="b">
        <f>Table5__4[[#This Row],[standart_name]]=Table5__4[[#This Row],[Column1]]</f>
        <v>0</v>
      </c>
    </row>
    <row r="599" spans="1:7" hidden="1" x14ac:dyDescent="0.25">
      <c r="A599" s="30" t="s">
        <v>4623</v>
      </c>
      <c r="B599" s="30" t="s">
        <v>3936</v>
      </c>
      <c r="C599" s="30" t="s">
        <v>4622</v>
      </c>
      <c r="D599" s="30" t="s">
        <v>4623</v>
      </c>
      <c r="E599" s="30" t="b">
        <v>1</v>
      </c>
      <c r="G599" t="b">
        <f>Table5__4[[#This Row],[standart_name]]=Table5__4[[#This Row],[Column1]]</f>
        <v>0</v>
      </c>
    </row>
    <row r="600" spans="1:7" hidden="1" x14ac:dyDescent="0.25">
      <c r="A600" s="30" t="s">
        <v>1798</v>
      </c>
      <c r="B600" s="30" t="s">
        <v>2238</v>
      </c>
      <c r="C600" s="30" t="s">
        <v>4624</v>
      </c>
      <c r="D600" s="30" t="s">
        <v>1798</v>
      </c>
      <c r="E600" s="30" t="b">
        <v>1</v>
      </c>
      <c r="G600" t="b">
        <f>Table5__4[[#This Row],[standart_name]]=Table5__4[[#This Row],[Column1]]</f>
        <v>0</v>
      </c>
    </row>
    <row r="601" spans="1:7" hidden="1" x14ac:dyDescent="0.25">
      <c r="A601" s="30" t="s">
        <v>1798</v>
      </c>
      <c r="B601" s="30" t="s">
        <v>1796</v>
      </c>
      <c r="C601" s="30" t="s">
        <v>4624</v>
      </c>
      <c r="D601" s="30" t="s">
        <v>1798</v>
      </c>
      <c r="E601" s="30" t="b">
        <v>1</v>
      </c>
      <c r="G601" t="b">
        <f>Table5__4[[#This Row],[standart_name]]=Table5__4[[#This Row],[Column1]]</f>
        <v>0</v>
      </c>
    </row>
    <row r="602" spans="1:7" hidden="1" x14ac:dyDescent="0.25">
      <c r="A602" s="30" t="s">
        <v>1798</v>
      </c>
      <c r="B602" s="30" t="s">
        <v>2244</v>
      </c>
      <c r="C602" s="30" t="s">
        <v>4624</v>
      </c>
      <c r="D602" s="30" t="s">
        <v>1798</v>
      </c>
      <c r="E602" s="30" t="b">
        <v>1</v>
      </c>
      <c r="G602" t="b">
        <f>Table5__4[[#This Row],[standart_name]]=Table5__4[[#This Row],[Column1]]</f>
        <v>0</v>
      </c>
    </row>
    <row r="603" spans="1:7" hidden="1" x14ac:dyDescent="0.25">
      <c r="A603" s="30" t="s">
        <v>1798</v>
      </c>
      <c r="B603" s="30" t="s">
        <v>2243</v>
      </c>
      <c r="C603" s="30" t="s">
        <v>4624</v>
      </c>
      <c r="D603" s="30" t="s">
        <v>1798</v>
      </c>
      <c r="E603" s="30" t="b">
        <v>1</v>
      </c>
      <c r="G603" t="b">
        <f>Table5__4[[#This Row],[standart_name]]=Table5__4[[#This Row],[Column1]]</f>
        <v>0</v>
      </c>
    </row>
    <row r="604" spans="1:7" hidden="1" x14ac:dyDescent="0.25">
      <c r="A604" s="30" t="s">
        <v>1798</v>
      </c>
      <c r="B604" s="30" t="s">
        <v>2562</v>
      </c>
      <c r="C604" s="30" t="s">
        <v>4624</v>
      </c>
      <c r="D604" s="30" t="s">
        <v>1798</v>
      </c>
      <c r="E604" s="30" t="b">
        <v>1</v>
      </c>
      <c r="G604" t="b">
        <f>Table5__4[[#This Row],[standart_name]]=Table5__4[[#This Row],[Column1]]</f>
        <v>0</v>
      </c>
    </row>
    <row r="605" spans="1:7" hidden="1" x14ac:dyDescent="0.25">
      <c r="A605" s="30" t="s">
        <v>1801</v>
      </c>
      <c r="B605" s="30" t="s">
        <v>4625</v>
      </c>
      <c r="C605" s="30" t="s">
        <v>4625</v>
      </c>
      <c r="D605" s="30" t="s">
        <v>1801</v>
      </c>
      <c r="E605" s="30" t="b">
        <v>1</v>
      </c>
      <c r="G605" t="b">
        <f>Table5__4[[#This Row],[standart_name]]=Table5__4[[#This Row],[Column1]]</f>
        <v>0</v>
      </c>
    </row>
    <row r="606" spans="1:7" hidden="1" x14ac:dyDescent="0.25">
      <c r="A606" s="30"/>
      <c r="B606" s="30"/>
      <c r="C606" s="30"/>
      <c r="D606" s="30"/>
      <c r="E606" s="30"/>
    </row>
    <row r="607" spans="1:7" hidden="1" x14ac:dyDescent="0.25">
      <c r="A607" s="30" t="s">
        <v>418</v>
      </c>
      <c r="B607" s="30" t="s">
        <v>419</v>
      </c>
      <c r="C607" s="30" t="s">
        <v>4298</v>
      </c>
      <c r="D607" s="30" t="s">
        <v>418</v>
      </c>
      <c r="E607" s="30" t="b">
        <v>1</v>
      </c>
      <c r="G607" t="b">
        <f>Table5__4[[#This Row],[standart_name]]=Table5__4[[#This Row],[Column1]]</f>
        <v>0</v>
      </c>
    </row>
    <row r="608" spans="1:7" hidden="1" x14ac:dyDescent="0.25">
      <c r="A608" s="30" t="s">
        <v>418</v>
      </c>
      <c r="B608" s="30" t="s">
        <v>416</v>
      </c>
      <c r="C608" s="30" t="s">
        <v>4298</v>
      </c>
      <c r="D608" s="30" t="s">
        <v>418</v>
      </c>
      <c r="E608" s="30" t="b">
        <v>1</v>
      </c>
      <c r="G608" t="b">
        <f>Table5__4[[#This Row],[standart_name]]=Table5__4[[#This Row],[Column1]]</f>
        <v>0</v>
      </c>
    </row>
    <row r="609" spans="1:7" hidden="1" x14ac:dyDescent="0.25">
      <c r="A609" s="30" t="s">
        <v>418</v>
      </c>
      <c r="B609" s="30" t="s">
        <v>420</v>
      </c>
      <c r="C609" s="30" t="s">
        <v>4298</v>
      </c>
      <c r="D609" s="30" t="s">
        <v>418</v>
      </c>
      <c r="E609" s="30" t="b">
        <v>1</v>
      </c>
      <c r="G609" t="b">
        <f>Table5__4[[#This Row],[standart_name]]=Table5__4[[#This Row],[Column1]]</f>
        <v>0</v>
      </c>
    </row>
    <row r="610" spans="1:7" hidden="1" x14ac:dyDescent="0.25">
      <c r="A610" s="30" t="s">
        <v>418</v>
      </c>
      <c r="B610" s="30" t="s">
        <v>421</v>
      </c>
      <c r="C610" s="30" t="s">
        <v>4298</v>
      </c>
      <c r="D610" s="30" t="s">
        <v>418</v>
      </c>
      <c r="E610" s="30" t="b">
        <v>1</v>
      </c>
      <c r="G610" t="b">
        <f>Table5__4[[#This Row],[standart_name]]=Table5__4[[#This Row],[Column1]]</f>
        <v>0</v>
      </c>
    </row>
    <row r="611" spans="1:7" hidden="1" x14ac:dyDescent="0.25">
      <c r="A611" s="30" t="s">
        <v>418</v>
      </c>
      <c r="B611" s="30" t="s">
        <v>423</v>
      </c>
      <c r="C611" s="30" t="s">
        <v>4298</v>
      </c>
      <c r="D611" s="30" t="s">
        <v>418</v>
      </c>
      <c r="E611" s="30" t="b">
        <v>1</v>
      </c>
      <c r="G611" t="b">
        <f>Table5__4[[#This Row],[standart_name]]=Table5__4[[#This Row],[Column1]]</f>
        <v>0</v>
      </c>
    </row>
    <row r="612" spans="1:7" hidden="1" x14ac:dyDescent="0.25">
      <c r="A612" s="30" t="s">
        <v>1593</v>
      </c>
      <c r="B612" s="30" t="s">
        <v>1594</v>
      </c>
      <c r="C612" s="30" t="s">
        <v>1592</v>
      </c>
      <c r="D612" s="30" t="s">
        <v>1593</v>
      </c>
      <c r="E612" s="30" t="b">
        <v>1</v>
      </c>
      <c r="G612" t="b">
        <f>Table5__4[[#This Row],[standart_name]]=Table5__4[[#This Row],[Column1]]</f>
        <v>0</v>
      </c>
    </row>
    <row r="613" spans="1:7" hidden="1" x14ac:dyDescent="0.25">
      <c r="A613" s="30" t="s">
        <v>1593</v>
      </c>
      <c r="B613" s="30" t="s">
        <v>1592</v>
      </c>
      <c r="C613" s="30" t="s">
        <v>1592</v>
      </c>
      <c r="D613" s="30" t="s">
        <v>1593</v>
      </c>
      <c r="E613" s="30" t="b">
        <v>1</v>
      </c>
      <c r="G613" t="b">
        <f>Table5__4[[#This Row],[standart_name]]=Table5__4[[#This Row],[Column1]]</f>
        <v>0</v>
      </c>
    </row>
    <row r="614" spans="1:7" hidden="1" x14ac:dyDescent="0.25">
      <c r="A614" s="30" t="s">
        <v>1593</v>
      </c>
      <c r="B614" s="30" t="s">
        <v>1591</v>
      </c>
      <c r="C614" s="30" t="s">
        <v>1592</v>
      </c>
      <c r="D614" s="30" t="s">
        <v>1593</v>
      </c>
      <c r="E614" s="30" t="b">
        <v>1</v>
      </c>
      <c r="G614" t="b">
        <f>Table5__4[[#This Row],[standart_name]]=Table5__4[[#This Row],[Column1]]</f>
        <v>0</v>
      </c>
    </row>
    <row r="615" spans="1:7" hidden="1" x14ac:dyDescent="0.25">
      <c r="A615" s="30" t="s">
        <v>1593</v>
      </c>
      <c r="B615" s="30" t="s">
        <v>1595</v>
      </c>
      <c r="C615" s="30" t="s">
        <v>1592</v>
      </c>
      <c r="D615" s="30" t="s">
        <v>1593</v>
      </c>
      <c r="E615" s="30" t="b">
        <v>1</v>
      </c>
      <c r="G615" t="b">
        <f>Table5__4[[#This Row],[standart_name]]=Table5__4[[#This Row],[Column1]]</f>
        <v>0</v>
      </c>
    </row>
    <row r="616" spans="1:7" hidden="1" x14ac:dyDescent="0.25">
      <c r="A616" s="30"/>
      <c r="B616" s="30"/>
      <c r="C616" s="30"/>
      <c r="D616" s="30"/>
      <c r="E616" s="30"/>
    </row>
    <row r="617" spans="1:7" hidden="1" x14ac:dyDescent="0.25">
      <c r="A617" s="30"/>
      <c r="B617" s="30"/>
      <c r="C617" s="30"/>
      <c r="D617" s="30"/>
      <c r="E617" s="30"/>
    </row>
    <row r="618" spans="1:7" hidden="1" x14ac:dyDescent="0.25">
      <c r="A618" s="30"/>
      <c r="B618" s="30"/>
      <c r="C618" s="30"/>
      <c r="D618" s="30"/>
      <c r="E618" s="30"/>
    </row>
    <row r="619" spans="1:7" hidden="1" x14ac:dyDescent="0.25">
      <c r="A619" s="30" t="s">
        <v>2687</v>
      </c>
      <c r="B619" s="30" t="s">
        <v>2686</v>
      </c>
      <c r="C619" s="30" t="s">
        <v>4547</v>
      </c>
      <c r="D619" s="30" t="s">
        <v>2687</v>
      </c>
      <c r="E619" s="30" t="b">
        <v>1</v>
      </c>
      <c r="G619" t="b">
        <f>Table5__4[[#This Row],[standart_name]]=Table5__4[[#This Row],[Column1]]</f>
        <v>0</v>
      </c>
    </row>
    <row r="620" spans="1:7" hidden="1" x14ac:dyDescent="0.25">
      <c r="A620" s="30" t="s">
        <v>20</v>
      </c>
      <c r="B620" s="30" t="s">
        <v>18</v>
      </c>
      <c r="C620" s="30" t="s">
        <v>4547</v>
      </c>
      <c r="D620" s="30" t="s">
        <v>20</v>
      </c>
      <c r="E620" s="30" t="b">
        <v>1</v>
      </c>
      <c r="G620" t="b">
        <f>Table5__4[[#This Row],[standart_name]]=Table5__4[[#This Row],[Column1]]</f>
        <v>0</v>
      </c>
    </row>
    <row r="621" spans="1:7" hidden="1" x14ac:dyDescent="0.25">
      <c r="A621" s="30"/>
      <c r="B621" s="30"/>
      <c r="C621" s="30"/>
      <c r="D621" s="30"/>
      <c r="E621" s="30"/>
    </row>
    <row r="622" spans="1:7" hidden="1" x14ac:dyDescent="0.25">
      <c r="A622" s="30"/>
      <c r="B622" s="30"/>
      <c r="C622" s="30"/>
      <c r="D622" s="30"/>
      <c r="E622" s="30"/>
    </row>
    <row r="623" spans="1:7" hidden="1" x14ac:dyDescent="0.25">
      <c r="A623" s="30"/>
      <c r="B623" s="30"/>
      <c r="C623" s="30"/>
      <c r="D623" s="30"/>
      <c r="E623" s="30"/>
    </row>
    <row r="624" spans="1:7" hidden="1" x14ac:dyDescent="0.25">
      <c r="A624" s="30"/>
      <c r="B624" s="30"/>
      <c r="C624" s="30"/>
      <c r="D624" s="30"/>
      <c r="E624" s="30"/>
    </row>
    <row r="625" spans="1:7" hidden="1" x14ac:dyDescent="0.25">
      <c r="A625" s="30" t="s">
        <v>543</v>
      </c>
      <c r="B625" s="30" t="s">
        <v>550</v>
      </c>
      <c r="C625" s="30" t="s">
        <v>4314</v>
      </c>
      <c r="D625" s="30" t="s">
        <v>543</v>
      </c>
      <c r="E625" s="30" t="b">
        <v>1</v>
      </c>
      <c r="G625" t="b">
        <f>Table5__4[[#This Row],[standart_name]]=Table5__4[[#This Row],[Column1]]</f>
        <v>0</v>
      </c>
    </row>
    <row r="626" spans="1:7" hidden="1" x14ac:dyDescent="0.25">
      <c r="A626" s="30" t="s">
        <v>543</v>
      </c>
      <c r="B626" s="30" t="s">
        <v>541</v>
      </c>
      <c r="C626" s="30" t="s">
        <v>4314</v>
      </c>
      <c r="D626" s="30" t="s">
        <v>543</v>
      </c>
      <c r="E626" s="30" t="b">
        <v>1</v>
      </c>
      <c r="G626" t="b">
        <f>Table5__4[[#This Row],[standart_name]]=Table5__4[[#This Row],[Column1]]</f>
        <v>0</v>
      </c>
    </row>
    <row r="627" spans="1:7" hidden="1" x14ac:dyDescent="0.25">
      <c r="A627" s="30"/>
      <c r="B627" s="30"/>
      <c r="C627" s="30"/>
      <c r="D627" s="30"/>
      <c r="E627" s="30"/>
    </row>
    <row r="628" spans="1:7" hidden="1" x14ac:dyDescent="0.25">
      <c r="A628" s="30" t="s">
        <v>543</v>
      </c>
      <c r="B628" s="30" t="s">
        <v>613</v>
      </c>
      <c r="C628" s="30" t="s">
        <v>4314</v>
      </c>
      <c r="D628" s="30" t="s">
        <v>543</v>
      </c>
      <c r="E628" s="30" t="b">
        <v>1</v>
      </c>
      <c r="G628" t="b">
        <f>Table5__4[[#This Row],[standart_name]]=Table5__4[[#This Row],[Column1]]</f>
        <v>0</v>
      </c>
    </row>
    <row r="629" spans="1:7" hidden="1" x14ac:dyDescent="0.25">
      <c r="A629" s="30" t="s">
        <v>2155</v>
      </c>
      <c r="B629" s="30" t="s">
        <v>4626</v>
      </c>
      <c r="C629" s="30" t="s">
        <v>4626</v>
      </c>
      <c r="D629" s="30" t="s">
        <v>2155</v>
      </c>
      <c r="E629" s="30" t="b">
        <v>1</v>
      </c>
      <c r="G629" t="b">
        <f>Table5__4[[#This Row],[standart_name]]=Table5__4[[#This Row],[Column1]]</f>
        <v>0</v>
      </c>
    </row>
    <row r="630" spans="1:7" hidden="1" x14ac:dyDescent="0.25">
      <c r="A630" s="30" t="s">
        <v>1013</v>
      </c>
      <c r="B630" s="30" t="s">
        <v>2504</v>
      </c>
      <c r="C630" s="30" t="s">
        <v>4627</v>
      </c>
      <c r="D630" s="30" t="s">
        <v>1013</v>
      </c>
      <c r="E630" s="30" t="b">
        <v>1</v>
      </c>
      <c r="G630" t="b">
        <f>Table5__4[[#This Row],[standart_name]]=Table5__4[[#This Row],[Column1]]</f>
        <v>0</v>
      </c>
    </row>
    <row r="631" spans="1:7" hidden="1" x14ac:dyDescent="0.25">
      <c r="A631" s="30" t="s">
        <v>1013</v>
      </c>
      <c r="B631" s="30" t="s">
        <v>1756</v>
      </c>
      <c r="C631" s="30" t="s">
        <v>4627</v>
      </c>
      <c r="D631" s="30" t="s">
        <v>1013</v>
      </c>
      <c r="E631" s="30" t="b">
        <v>1</v>
      </c>
      <c r="G631" t="b">
        <f>Table5__4[[#This Row],[standart_name]]=Table5__4[[#This Row],[Column1]]</f>
        <v>0</v>
      </c>
    </row>
    <row r="632" spans="1:7" hidden="1" x14ac:dyDescent="0.25">
      <c r="A632" s="30" t="s">
        <v>1013</v>
      </c>
      <c r="B632" s="30" t="s">
        <v>1011</v>
      </c>
      <c r="C632" s="30" t="s">
        <v>4627</v>
      </c>
      <c r="D632" s="30" t="s">
        <v>1013</v>
      </c>
      <c r="E632" s="30" t="b">
        <v>1</v>
      </c>
      <c r="G632" t="b">
        <f>Table5__4[[#This Row],[standart_name]]=Table5__4[[#This Row],[Column1]]</f>
        <v>0</v>
      </c>
    </row>
    <row r="633" spans="1:7" hidden="1" x14ac:dyDescent="0.25">
      <c r="A633" s="30" t="s">
        <v>1013</v>
      </c>
      <c r="B633" s="30" t="s">
        <v>4156</v>
      </c>
      <c r="C633" s="30" t="s">
        <v>4627</v>
      </c>
      <c r="D633" s="30" t="s">
        <v>1013</v>
      </c>
      <c r="E633" s="30" t="b">
        <v>1</v>
      </c>
      <c r="G633" t="b">
        <f>Table5__4[[#This Row],[standart_name]]=Table5__4[[#This Row],[Column1]]</f>
        <v>0</v>
      </c>
    </row>
    <row r="634" spans="1:7" hidden="1" x14ac:dyDescent="0.25">
      <c r="A634" s="30" t="s">
        <v>1013</v>
      </c>
      <c r="B634" s="30" t="s">
        <v>4627</v>
      </c>
      <c r="C634" s="30" t="s">
        <v>4627</v>
      </c>
      <c r="D634" s="30" t="s">
        <v>1013</v>
      </c>
      <c r="E634" s="30" t="b">
        <v>1</v>
      </c>
      <c r="G634" t="b">
        <f>Table5__4[[#This Row],[standart_name]]=Table5__4[[#This Row],[Column1]]</f>
        <v>0</v>
      </c>
    </row>
    <row r="635" spans="1:7" hidden="1" x14ac:dyDescent="0.25">
      <c r="A635" s="30" t="s">
        <v>1013</v>
      </c>
      <c r="B635" s="30" t="s">
        <v>1014</v>
      </c>
      <c r="C635" s="30" t="s">
        <v>4627</v>
      </c>
      <c r="D635" s="30" t="s">
        <v>1013</v>
      </c>
      <c r="E635" s="30" t="b">
        <v>1</v>
      </c>
      <c r="G635" t="b">
        <f>Table5__4[[#This Row],[standart_name]]=Table5__4[[#This Row],[Column1]]</f>
        <v>0</v>
      </c>
    </row>
    <row r="636" spans="1:7" hidden="1" x14ac:dyDescent="0.25">
      <c r="A636" s="30" t="s">
        <v>2412</v>
      </c>
      <c r="B636" s="30" t="s">
        <v>2411</v>
      </c>
      <c r="C636" s="30" t="s">
        <v>4628</v>
      </c>
      <c r="D636" s="30" t="s">
        <v>2412</v>
      </c>
      <c r="E636" s="30" t="b">
        <v>1</v>
      </c>
      <c r="G636" t="b">
        <f>Table5__4[[#This Row],[standart_name]]=Table5__4[[#This Row],[Column1]]</f>
        <v>0</v>
      </c>
    </row>
    <row r="637" spans="1:7" hidden="1" x14ac:dyDescent="0.25">
      <c r="A637" s="30" t="s">
        <v>546</v>
      </c>
      <c r="B637" s="30" t="s">
        <v>544</v>
      </c>
      <c r="C637" s="30" t="s">
        <v>4315</v>
      </c>
      <c r="D637" s="30" t="s">
        <v>546</v>
      </c>
      <c r="E637" s="30" t="b">
        <v>1</v>
      </c>
      <c r="G637" t="b">
        <f>Table5__4[[#This Row],[standart_name]]=Table5__4[[#This Row],[Column1]]</f>
        <v>0</v>
      </c>
    </row>
    <row r="638" spans="1:7" x14ac:dyDescent="0.25">
      <c r="A638" s="30" t="s">
        <v>2052</v>
      </c>
      <c r="B638" s="30" t="s">
        <v>2051</v>
      </c>
      <c r="C638" s="30" t="s">
        <v>4315</v>
      </c>
      <c r="D638" s="30" t="s">
        <v>546</v>
      </c>
      <c r="E638" s="30" t="b">
        <v>0</v>
      </c>
      <c r="F638" t="str">
        <f>VLOOKUP(Table5__4[[#This Row],[standart_name]],unique[[standart_name]:[CID]],2,0)</f>
        <v>94715</v>
      </c>
      <c r="G638" t="b">
        <f>Table5__4[[#This Row],[CID]]=Table5__4[[#This Row],[Column1]]</f>
        <v>1</v>
      </c>
    </row>
    <row r="639" spans="1:7" hidden="1" x14ac:dyDescent="0.25">
      <c r="A639" s="30" t="s">
        <v>2155</v>
      </c>
      <c r="B639" s="30" t="s">
        <v>4626</v>
      </c>
      <c r="C639" s="30" t="s">
        <v>4036</v>
      </c>
      <c r="D639" s="30" t="s">
        <v>2155</v>
      </c>
      <c r="E639" s="30" t="b">
        <v>1</v>
      </c>
      <c r="G639" t="b">
        <f>Table5__4[[#This Row],[standart_name]]=Table5__4[[#This Row],[Column1]]</f>
        <v>0</v>
      </c>
    </row>
    <row r="640" spans="1:7" hidden="1" x14ac:dyDescent="0.25">
      <c r="A640" s="30" t="s">
        <v>1976</v>
      </c>
      <c r="B640" s="30" t="s">
        <v>1975</v>
      </c>
      <c r="C640" s="30" t="s">
        <v>1975</v>
      </c>
      <c r="D640" s="30" t="s">
        <v>1976</v>
      </c>
      <c r="E640" s="30" t="b">
        <v>1</v>
      </c>
      <c r="G640" t="b">
        <f>Table5__4[[#This Row],[standart_name]]=Table5__4[[#This Row],[Column1]]</f>
        <v>0</v>
      </c>
    </row>
    <row r="641" spans="1:7" hidden="1" x14ac:dyDescent="0.25">
      <c r="A641" s="30" t="s">
        <v>742</v>
      </c>
      <c r="B641" s="30" t="s">
        <v>740</v>
      </c>
      <c r="C641" s="30" t="s">
        <v>4330</v>
      </c>
      <c r="D641" s="30" t="s">
        <v>742</v>
      </c>
      <c r="E641" s="30" t="b">
        <v>1</v>
      </c>
      <c r="G641" t="b">
        <f>Table5__4[[#This Row],[standart_name]]=Table5__4[[#This Row],[Column1]]</f>
        <v>0</v>
      </c>
    </row>
    <row r="642" spans="1:7" hidden="1" x14ac:dyDescent="0.25">
      <c r="A642" s="30" t="s">
        <v>742</v>
      </c>
      <c r="B642" s="30" t="s">
        <v>743</v>
      </c>
      <c r="C642" s="30" t="s">
        <v>4330</v>
      </c>
      <c r="D642" s="30" t="s">
        <v>742</v>
      </c>
      <c r="E642" s="30" t="b">
        <v>1</v>
      </c>
      <c r="G642" t="b">
        <f>Table5__4[[#This Row],[standart_name]]=Table5__4[[#This Row],[Column1]]</f>
        <v>0</v>
      </c>
    </row>
    <row r="643" spans="1:7" hidden="1" x14ac:dyDescent="0.25">
      <c r="A643" s="30" t="s">
        <v>742</v>
      </c>
      <c r="B643" s="30" t="s">
        <v>744</v>
      </c>
      <c r="C643" s="30" t="s">
        <v>4330</v>
      </c>
      <c r="D643" s="30" t="s">
        <v>742</v>
      </c>
      <c r="E643" s="30" t="b">
        <v>1</v>
      </c>
      <c r="G643" t="b">
        <f>Table5__4[[#This Row],[standart_name]]=Table5__4[[#This Row],[Column1]]</f>
        <v>0</v>
      </c>
    </row>
    <row r="644" spans="1:7" hidden="1" x14ac:dyDescent="0.25">
      <c r="A644" s="30" t="s">
        <v>3631</v>
      </c>
      <c r="B644" s="30" t="s">
        <v>3629</v>
      </c>
      <c r="C644" s="30" t="s">
        <v>4629</v>
      </c>
      <c r="D644" s="30" t="s">
        <v>3631</v>
      </c>
      <c r="E644" s="30" t="b">
        <v>1</v>
      </c>
      <c r="G644" t="b">
        <f>Table5__4[[#This Row],[standart_name]]=Table5__4[[#This Row],[Column1]]</f>
        <v>0</v>
      </c>
    </row>
    <row r="645" spans="1:7" hidden="1" x14ac:dyDescent="0.25">
      <c r="A645" s="30" t="s">
        <v>3631</v>
      </c>
      <c r="B645" s="30" t="s">
        <v>3635</v>
      </c>
      <c r="C645" s="30" t="s">
        <v>4629</v>
      </c>
      <c r="D645" s="30" t="s">
        <v>3631</v>
      </c>
      <c r="E645" s="30" t="b">
        <v>1</v>
      </c>
      <c r="G645" t="b">
        <f>Table5__4[[#This Row],[standart_name]]=Table5__4[[#This Row],[Column1]]</f>
        <v>0</v>
      </c>
    </row>
    <row r="646" spans="1:7" hidden="1" x14ac:dyDescent="0.25">
      <c r="A646" s="30" t="s">
        <v>2650</v>
      </c>
      <c r="B646" s="30" t="s">
        <v>2648</v>
      </c>
      <c r="C646" s="30" t="s">
        <v>4630</v>
      </c>
      <c r="D646" s="30" t="s">
        <v>2650</v>
      </c>
      <c r="E646" s="30" t="b">
        <v>1</v>
      </c>
      <c r="G646" t="b">
        <f>Table5__4[[#This Row],[standart_name]]=Table5__4[[#This Row],[Column1]]</f>
        <v>0</v>
      </c>
    </row>
    <row r="647" spans="1:7" hidden="1" x14ac:dyDescent="0.25">
      <c r="A647" s="30" t="s">
        <v>2650</v>
      </c>
      <c r="B647" s="30" t="s">
        <v>3679</v>
      </c>
      <c r="C647" s="30" t="s">
        <v>4630</v>
      </c>
      <c r="D647" s="30" t="s">
        <v>2650</v>
      </c>
      <c r="E647" s="30" t="b">
        <v>1</v>
      </c>
      <c r="G647" t="b">
        <f>Table5__4[[#This Row],[standart_name]]=Table5__4[[#This Row],[Column1]]</f>
        <v>0</v>
      </c>
    </row>
    <row r="648" spans="1:7" hidden="1" x14ac:dyDescent="0.25">
      <c r="A648" s="30" t="s">
        <v>2650</v>
      </c>
      <c r="B648" s="30" t="s">
        <v>3680</v>
      </c>
      <c r="C648" s="30" t="s">
        <v>4630</v>
      </c>
      <c r="D648" s="30" t="s">
        <v>2650</v>
      </c>
      <c r="E648" s="30" t="b">
        <v>1</v>
      </c>
      <c r="G648" t="b">
        <f>Table5__4[[#This Row],[standart_name]]=Table5__4[[#This Row],[Column1]]</f>
        <v>0</v>
      </c>
    </row>
    <row r="649" spans="1:7" hidden="1" x14ac:dyDescent="0.25">
      <c r="A649" s="30" t="s">
        <v>256</v>
      </c>
      <c r="B649" s="30" t="s">
        <v>254</v>
      </c>
      <c r="C649" s="30" t="s">
        <v>4259</v>
      </c>
      <c r="D649" s="30" t="s">
        <v>256</v>
      </c>
      <c r="E649" s="30" t="b">
        <v>1</v>
      </c>
      <c r="G649" t="b">
        <f>Table5__4[[#This Row],[standart_name]]=Table5__4[[#This Row],[Column1]]</f>
        <v>0</v>
      </c>
    </row>
    <row r="650" spans="1:7" hidden="1" x14ac:dyDescent="0.25">
      <c r="A650" s="30" t="s">
        <v>4178</v>
      </c>
      <c r="B650" s="30" t="s">
        <v>4177</v>
      </c>
      <c r="C650" s="30" t="s">
        <v>4177</v>
      </c>
      <c r="D650" s="30" t="s">
        <v>4178</v>
      </c>
      <c r="E650" s="30" t="b">
        <v>1</v>
      </c>
      <c r="G650" t="b">
        <f>Table5__4[[#This Row],[standart_name]]=Table5__4[[#This Row],[Column1]]</f>
        <v>0</v>
      </c>
    </row>
    <row r="651" spans="1:7" hidden="1" x14ac:dyDescent="0.25">
      <c r="A651" s="30" t="s">
        <v>2715</v>
      </c>
      <c r="B651" s="30" t="s">
        <v>2713</v>
      </c>
      <c r="C651" s="30" t="s">
        <v>4631</v>
      </c>
      <c r="D651" s="30" t="s">
        <v>2715</v>
      </c>
      <c r="E651" s="30" t="b">
        <v>1</v>
      </c>
      <c r="G651" t="b">
        <f>Table5__4[[#This Row],[standart_name]]=Table5__4[[#This Row],[Column1]]</f>
        <v>0</v>
      </c>
    </row>
    <row r="652" spans="1:7" hidden="1" x14ac:dyDescent="0.25">
      <c r="A652" s="30" t="s">
        <v>2942</v>
      </c>
      <c r="B652" s="30" t="s">
        <v>2941</v>
      </c>
      <c r="C652" s="30" t="s">
        <v>4632</v>
      </c>
      <c r="D652" s="30" t="s">
        <v>2942</v>
      </c>
      <c r="E652" s="30" t="b">
        <v>1</v>
      </c>
      <c r="G652" t="b">
        <f>Table5__4[[#This Row],[standart_name]]=Table5__4[[#This Row],[Column1]]</f>
        <v>0</v>
      </c>
    </row>
    <row r="653" spans="1:7" hidden="1" x14ac:dyDescent="0.25">
      <c r="A653" s="30" t="s">
        <v>3217</v>
      </c>
      <c r="B653" s="30" t="s">
        <v>3215</v>
      </c>
      <c r="C653" s="30" t="s">
        <v>3216</v>
      </c>
      <c r="D653" s="30" t="s">
        <v>3217</v>
      </c>
      <c r="E653" s="30" t="b">
        <v>1</v>
      </c>
      <c r="G653" t="b">
        <f>Table5__4[[#This Row],[standart_name]]=Table5__4[[#This Row],[Column1]]</f>
        <v>0</v>
      </c>
    </row>
    <row r="654" spans="1:7" hidden="1" x14ac:dyDescent="0.25">
      <c r="A654" s="30" t="s">
        <v>3250</v>
      </c>
      <c r="B654" s="30" t="s">
        <v>3248</v>
      </c>
      <c r="C654" s="30" t="s">
        <v>4633</v>
      </c>
      <c r="D654" s="30" t="s">
        <v>3250</v>
      </c>
      <c r="E654" s="30" t="b">
        <v>1</v>
      </c>
      <c r="G654" t="b">
        <f>Table5__4[[#This Row],[standart_name]]=Table5__4[[#This Row],[Column1]]</f>
        <v>0</v>
      </c>
    </row>
    <row r="655" spans="1:7" hidden="1" x14ac:dyDescent="0.25">
      <c r="A655" s="30" t="s">
        <v>3138</v>
      </c>
      <c r="B655" s="30" t="s">
        <v>3137</v>
      </c>
      <c r="C655" s="30" t="s">
        <v>3137</v>
      </c>
      <c r="D655" s="30" t="s">
        <v>3138</v>
      </c>
      <c r="E655" s="30" t="b">
        <v>1</v>
      </c>
      <c r="G655" t="b">
        <f>Table5__4[[#This Row],[standart_name]]=Table5__4[[#This Row],[Column1]]</f>
        <v>0</v>
      </c>
    </row>
    <row r="656" spans="1:7" hidden="1" x14ac:dyDescent="0.25">
      <c r="A656" s="30" t="s">
        <v>864</v>
      </c>
      <c r="B656" s="30" t="s">
        <v>710</v>
      </c>
      <c r="C656" s="30" t="s">
        <v>4341</v>
      </c>
      <c r="D656" s="30" t="s">
        <v>864</v>
      </c>
      <c r="E656" s="30" t="b">
        <v>1</v>
      </c>
      <c r="G656" t="b">
        <f>Table5__4[[#This Row],[standart_name]]=Table5__4[[#This Row],[Column1]]</f>
        <v>0</v>
      </c>
    </row>
    <row r="657" spans="1:7" hidden="1" x14ac:dyDescent="0.25">
      <c r="A657" s="30" t="s">
        <v>864</v>
      </c>
      <c r="B657" s="30" t="s">
        <v>867</v>
      </c>
      <c r="C657" s="30" t="s">
        <v>4341</v>
      </c>
      <c r="D657" s="30" t="s">
        <v>864</v>
      </c>
      <c r="E657" s="30" t="b">
        <v>1</v>
      </c>
      <c r="G657" t="b">
        <f>Table5__4[[#This Row],[standart_name]]=Table5__4[[#This Row],[Column1]]</f>
        <v>0</v>
      </c>
    </row>
    <row r="658" spans="1:7" hidden="1" x14ac:dyDescent="0.25">
      <c r="A658" s="30" t="s">
        <v>936</v>
      </c>
      <c r="B658" s="30" t="s">
        <v>938</v>
      </c>
      <c r="C658" s="30" t="s">
        <v>938</v>
      </c>
      <c r="D658" s="30" t="s">
        <v>936</v>
      </c>
      <c r="E658" s="30" t="b">
        <v>1</v>
      </c>
      <c r="G658" t="b">
        <f>Table5__4[[#This Row],[standart_name]]=Table5__4[[#This Row],[Column1]]</f>
        <v>0</v>
      </c>
    </row>
    <row r="659" spans="1:7" hidden="1" x14ac:dyDescent="0.25">
      <c r="A659" s="30" t="s">
        <v>936</v>
      </c>
      <c r="B659" s="30" t="s">
        <v>934</v>
      </c>
      <c r="C659" s="30" t="s">
        <v>938</v>
      </c>
      <c r="D659" s="30" t="s">
        <v>936</v>
      </c>
      <c r="E659" s="30" t="b">
        <v>1</v>
      </c>
      <c r="G659" t="b">
        <f>Table5__4[[#This Row],[standart_name]]=Table5__4[[#This Row],[Column1]]</f>
        <v>0</v>
      </c>
    </row>
    <row r="660" spans="1:7" hidden="1" x14ac:dyDescent="0.25">
      <c r="A660" s="30" t="s">
        <v>936</v>
      </c>
      <c r="B660" s="30" t="s">
        <v>941</v>
      </c>
      <c r="C660" s="30" t="s">
        <v>938</v>
      </c>
      <c r="D660" s="30" t="s">
        <v>936</v>
      </c>
      <c r="E660" s="30" t="b">
        <v>1</v>
      </c>
      <c r="G660" t="b">
        <f>Table5__4[[#This Row],[standart_name]]=Table5__4[[#This Row],[Column1]]</f>
        <v>0</v>
      </c>
    </row>
    <row r="661" spans="1:7" hidden="1" x14ac:dyDescent="0.25">
      <c r="A661" s="30" t="s">
        <v>936</v>
      </c>
      <c r="B661" s="30" t="s">
        <v>1750</v>
      </c>
      <c r="C661" s="30" t="s">
        <v>938</v>
      </c>
      <c r="D661" s="30" t="s">
        <v>936</v>
      </c>
      <c r="E661" s="30" t="b">
        <v>1</v>
      </c>
      <c r="G661" t="b">
        <f>Table5__4[[#This Row],[standart_name]]=Table5__4[[#This Row],[Column1]]</f>
        <v>0</v>
      </c>
    </row>
    <row r="662" spans="1:7" hidden="1" x14ac:dyDescent="0.25">
      <c r="A662" s="30" t="s">
        <v>936</v>
      </c>
      <c r="B662" s="30" t="s">
        <v>951</v>
      </c>
      <c r="C662" s="30" t="s">
        <v>938</v>
      </c>
      <c r="D662" s="30" t="s">
        <v>936</v>
      </c>
      <c r="E662" s="30" t="b">
        <v>1</v>
      </c>
      <c r="G662" t="b">
        <f>Table5__4[[#This Row],[standart_name]]=Table5__4[[#This Row],[Column1]]</f>
        <v>0</v>
      </c>
    </row>
    <row r="663" spans="1:7" hidden="1" x14ac:dyDescent="0.25">
      <c r="A663" s="30" t="s">
        <v>2369</v>
      </c>
      <c r="B663" s="30" t="s">
        <v>2367</v>
      </c>
      <c r="C663" s="30" t="s">
        <v>4634</v>
      </c>
      <c r="D663" s="30" t="s">
        <v>2369</v>
      </c>
      <c r="E663" s="30" t="b">
        <v>1</v>
      </c>
      <c r="G663" t="b">
        <f>Table5__4[[#This Row],[standart_name]]=Table5__4[[#This Row],[Column1]]</f>
        <v>0</v>
      </c>
    </row>
    <row r="664" spans="1:7" hidden="1" x14ac:dyDescent="0.25">
      <c r="A664" s="30" t="s">
        <v>1575</v>
      </c>
      <c r="B664" s="30" t="s">
        <v>1574</v>
      </c>
      <c r="C664" s="30" t="s">
        <v>4507</v>
      </c>
      <c r="D664" s="30" t="s">
        <v>1575</v>
      </c>
      <c r="E664" s="30" t="b">
        <v>1</v>
      </c>
      <c r="G664" t="b">
        <f>Table5__4[[#This Row],[standart_name]]=Table5__4[[#This Row],[Column1]]</f>
        <v>0</v>
      </c>
    </row>
    <row r="665" spans="1:7" hidden="1" x14ac:dyDescent="0.25">
      <c r="A665" s="30" t="s">
        <v>433</v>
      </c>
      <c r="B665" s="30" t="s">
        <v>431</v>
      </c>
      <c r="C665" s="30" t="s">
        <v>431</v>
      </c>
      <c r="D665" s="30" t="s">
        <v>433</v>
      </c>
      <c r="E665" s="30" t="b">
        <v>1</v>
      </c>
      <c r="G665" t="b">
        <f>Table5__4[[#This Row],[standart_name]]=Table5__4[[#This Row],[Column1]]</f>
        <v>0</v>
      </c>
    </row>
    <row r="666" spans="1:7" hidden="1" x14ac:dyDescent="0.25">
      <c r="A666" s="30" t="s">
        <v>807</v>
      </c>
      <c r="B666" s="30" t="s">
        <v>809</v>
      </c>
      <c r="C666" s="30" t="s">
        <v>4338</v>
      </c>
      <c r="D666" s="30" t="s">
        <v>807</v>
      </c>
      <c r="E666" s="30" t="b">
        <v>1</v>
      </c>
      <c r="G666" t="b">
        <f>Table5__4[[#This Row],[standart_name]]=Table5__4[[#This Row],[Column1]]</f>
        <v>0</v>
      </c>
    </row>
    <row r="667" spans="1:7" hidden="1" x14ac:dyDescent="0.25">
      <c r="A667" s="30" t="s">
        <v>807</v>
      </c>
      <c r="B667" s="30" t="s">
        <v>805</v>
      </c>
      <c r="C667" s="30" t="s">
        <v>4338</v>
      </c>
      <c r="D667" s="30" t="s">
        <v>807</v>
      </c>
      <c r="E667" s="30" t="b">
        <v>1</v>
      </c>
      <c r="G667" t="b">
        <f>Table5__4[[#This Row],[standart_name]]=Table5__4[[#This Row],[Column1]]</f>
        <v>0</v>
      </c>
    </row>
    <row r="668" spans="1:7" hidden="1" x14ac:dyDescent="0.25">
      <c r="A668" s="30" t="s">
        <v>807</v>
      </c>
      <c r="B668" s="30" t="s">
        <v>810</v>
      </c>
      <c r="C668" s="30" t="s">
        <v>4338</v>
      </c>
      <c r="D668" s="30" t="s">
        <v>807</v>
      </c>
      <c r="E668" s="30" t="b">
        <v>1</v>
      </c>
      <c r="G668" t="b">
        <f>Table5__4[[#This Row],[standart_name]]=Table5__4[[#This Row],[Column1]]</f>
        <v>0</v>
      </c>
    </row>
    <row r="669" spans="1:7" hidden="1" x14ac:dyDescent="0.25">
      <c r="A669" s="30" t="s">
        <v>807</v>
      </c>
      <c r="B669" s="30" t="s">
        <v>815</v>
      </c>
      <c r="C669" s="30" t="s">
        <v>4338</v>
      </c>
      <c r="D669" s="30" t="s">
        <v>807</v>
      </c>
      <c r="E669" s="30" t="b">
        <v>1</v>
      </c>
      <c r="G669" t="b">
        <f>Table5__4[[#This Row],[standart_name]]=Table5__4[[#This Row],[Column1]]</f>
        <v>0</v>
      </c>
    </row>
    <row r="670" spans="1:7" hidden="1" x14ac:dyDescent="0.25">
      <c r="A670" s="30" t="s">
        <v>807</v>
      </c>
      <c r="B670" s="30" t="s">
        <v>814</v>
      </c>
      <c r="C670" s="30" t="s">
        <v>4338</v>
      </c>
      <c r="D670" s="30" t="s">
        <v>807</v>
      </c>
      <c r="E670" s="30" t="b">
        <v>1</v>
      </c>
      <c r="G670" t="b">
        <f>Table5__4[[#This Row],[standart_name]]=Table5__4[[#This Row],[Column1]]</f>
        <v>0</v>
      </c>
    </row>
    <row r="671" spans="1:7" hidden="1" x14ac:dyDescent="0.25">
      <c r="A671" s="30" t="s">
        <v>4635</v>
      </c>
      <c r="B671" s="30" t="s">
        <v>2082</v>
      </c>
      <c r="C671" s="30" t="s">
        <v>2083</v>
      </c>
      <c r="D671" s="30" t="s">
        <v>4635</v>
      </c>
      <c r="E671" s="30" t="b">
        <v>1</v>
      </c>
      <c r="G671" t="b">
        <f>Table5__4[[#This Row],[standart_name]]=Table5__4[[#This Row],[Column1]]</f>
        <v>0</v>
      </c>
    </row>
    <row r="672" spans="1:7" hidden="1" x14ac:dyDescent="0.25">
      <c r="A672" s="30" t="s">
        <v>879</v>
      </c>
      <c r="B672" s="30" t="s">
        <v>877</v>
      </c>
      <c r="C672" s="30" t="s">
        <v>877</v>
      </c>
      <c r="D672" s="30" t="s">
        <v>879</v>
      </c>
      <c r="E672" s="30" t="b">
        <v>1</v>
      </c>
      <c r="G672" t="b">
        <f>Table5__4[[#This Row],[standart_name]]=Table5__4[[#This Row],[Column1]]</f>
        <v>0</v>
      </c>
    </row>
    <row r="673" spans="1:7" hidden="1" x14ac:dyDescent="0.25">
      <c r="A673" s="30" t="s">
        <v>3738</v>
      </c>
      <c r="B673" s="30" t="s">
        <v>3736</v>
      </c>
      <c r="C673" s="30" t="s">
        <v>4636</v>
      </c>
      <c r="D673" s="30" t="s">
        <v>3738</v>
      </c>
      <c r="E673" s="30" t="b">
        <v>1</v>
      </c>
      <c r="G673" t="b">
        <f>Table5__4[[#This Row],[standart_name]]=Table5__4[[#This Row],[Column1]]</f>
        <v>0</v>
      </c>
    </row>
    <row r="674" spans="1:7" x14ac:dyDescent="0.25">
      <c r="A674" s="30" t="s">
        <v>3144</v>
      </c>
      <c r="B674" s="30" t="s">
        <v>3142</v>
      </c>
      <c r="C674" s="30" t="s">
        <v>3146</v>
      </c>
      <c r="D674" s="30" t="s">
        <v>4548</v>
      </c>
      <c r="E674" s="30" t="b">
        <v>0</v>
      </c>
      <c r="F674" t="str">
        <f>VLOOKUP(Table5__4[[#This Row],[standart_name]],unique[[standart_name]:[CID]],2,0)</f>
        <v>644273</v>
      </c>
      <c r="G674" t="b">
        <f>Table5__4[[#This Row],[CID]]=Table5__4[[#This Row],[Column1]]</f>
        <v>1</v>
      </c>
    </row>
    <row r="675" spans="1:7" hidden="1" x14ac:dyDescent="0.25">
      <c r="A675" s="30" t="s">
        <v>4548</v>
      </c>
      <c r="B675" s="30" t="s">
        <v>3139</v>
      </c>
      <c r="C675" s="30" t="s">
        <v>3146</v>
      </c>
      <c r="D675" s="30" t="s">
        <v>4548</v>
      </c>
      <c r="E675" s="30" t="b">
        <v>1</v>
      </c>
      <c r="G675" t="b">
        <f>Table5__4[[#This Row],[standart_name]]=Table5__4[[#This Row],[Column1]]</f>
        <v>0</v>
      </c>
    </row>
    <row r="676" spans="1:7" x14ac:dyDescent="0.25">
      <c r="A676" s="30" t="s">
        <v>3144</v>
      </c>
      <c r="B676" s="30" t="s">
        <v>3155</v>
      </c>
      <c r="C676" s="30" t="s">
        <v>3146</v>
      </c>
      <c r="D676" s="30" t="s">
        <v>4548</v>
      </c>
      <c r="E676" s="30" t="b">
        <v>0</v>
      </c>
      <c r="F676" t="str">
        <f>VLOOKUP(Table5__4[[#This Row],[standart_name]],unique[[standart_name]:[CID]],2,0)</f>
        <v>644273</v>
      </c>
      <c r="G676" t="b">
        <f>Table5__4[[#This Row],[CID]]=Table5__4[[#This Row],[Column1]]</f>
        <v>1</v>
      </c>
    </row>
    <row r="677" spans="1:7" x14ac:dyDescent="0.25">
      <c r="A677" s="30" t="s">
        <v>3144</v>
      </c>
      <c r="B677" s="30" t="s">
        <v>3145</v>
      </c>
      <c r="C677" s="30" t="s">
        <v>3146</v>
      </c>
      <c r="D677" s="30" t="s">
        <v>4548</v>
      </c>
      <c r="E677" s="30" t="b">
        <v>0</v>
      </c>
      <c r="F677" t="str">
        <f>VLOOKUP(Table5__4[[#This Row],[standart_name]],unique[[standart_name]:[CID]],2,0)</f>
        <v>644273</v>
      </c>
      <c r="G677" t="b">
        <f>Table5__4[[#This Row],[CID]]=Table5__4[[#This Row],[Column1]]</f>
        <v>1</v>
      </c>
    </row>
    <row r="678" spans="1:7" hidden="1" x14ac:dyDescent="0.25">
      <c r="A678" s="30" t="s">
        <v>1383</v>
      </c>
      <c r="B678" s="30" t="s">
        <v>1402</v>
      </c>
      <c r="C678" s="30" t="s">
        <v>4637</v>
      </c>
      <c r="D678" s="30" t="s">
        <v>1383</v>
      </c>
      <c r="E678" s="30" t="b">
        <v>1</v>
      </c>
      <c r="G678" t="b">
        <f>Table5__4[[#This Row],[standart_name]]=Table5__4[[#This Row],[Column1]]</f>
        <v>0</v>
      </c>
    </row>
    <row r="679" spans="1:7" hidden="1" x14ac:dyDescent="0.25">
      <c r="A679" s="30" t="s">
        <v>2840</v>
      </c>
      <c r="B679" s="30" t="s">
        <v>2838</v>
      </c>
      <c r="C679" s="30" t="s">
        <v>4638</v>
      </c>
      <c r="D679" s="30" t="s">
        <v>2840</v>
      </c>
      <c r="E679" s="30" t="b">
        <v>1</v>
      </c>
      <c r="G679" t="b">
        <f>Table5__4[[#This Row],[standart_name]]=Table5__4[[#This Row],[Column1]]</f>
        <v>0</v>
      </c>
    </row>
    <row r="680" spans="1:7" hidden="1" x14ac:dyDescent="0.25">
      <c r="A680" s="30" t="s">
        <v>2840</v>
      </c>
      <c r="B680" s="30" t="s">
        <v>2841</v>
      </c>
      <c r="C680" s="30" t="s">
        <v>4638</v>
      </c>
      <c r="D680" s="30" t="s">
        <v>2840</v>
      </c>
      <c r="E680" s="30" t="b">
        <v>1</v>
      </c>
      <c r="G680" t="b">
        <f>Table5__4[[#This Row],[standart_name]]=Table5__4[[#This Row],[Column1]]</f>
        <v>0</v>
      </c>
    </row>
    <row r="681" spans="1:7" hidden="1" x14ac:dyDescent="0.25">
      <c r="A681" s="30" t="s">
        <v>2526</v>
      </c>
      <c r="B681" s="30" t="s">
        <v>2525</v>
      </c>
      <c r="C681" s="30" t="s">
        <v>2534</v>
      </c>
      <c r="D681" s="30" t="s">
        <v>2526</v>
      </c>
      <c r="E681" s="30" t="b">
        <v>1</v>
      </c>
      <c r="G681" t="b">
        <f>Table5__4[[#This Row],[standart_name]]=Table5__4[[#This Row],[Column1]]</f>
        <v>0</v>
      </c>
    </row>
    <row r="682" spans="1:7" x14ac:dyDescent="0.25">
      <c r="A682" s="30" t="s">
        <v>2531</v>
      </c>
      <c r="B682" s="30" t="s">
        <v>2530</v>
      </c>
      <c r="C682" s="30" t="s">
        <v>2534</v>
      </c>
      <c r="D682" s="30" t="s">
        <v>2526</v>
      </c>
      <c r="E682" s="30" t="b">
        <v>0</v>
      </c>
      <c r="F682" t="str">
        <f>VLOOKUP(Table5__4[[#This Row],[standart_name]],unique[[standart_name]:[CID]],2,0)</f>
        <v>5870</v>
      </c>
      <c r="G682" t="b">
        <f>Table5__4[[#This Row],[CID]]=Table5__4[[#This Row],[Column1]]</f>
        <v>1</v>
      </c>
    </row>
    <row r="683" spans="1:7" hidden="1" x14ac:dyDescent="0.25">
      <c r="A683" s="30" t="s">
        <v>2526</v>
      </c>
      <c r="B683" s="30" t="s">
        <v>2534</v>
      </c>
      <c r="C683" s="30" t="s">
        <v>2534</v>
      </c>
      <c r="D683" s="30" t="s">
        <v>2526</v>
      </c>
      <c r="E683" s="30" t="b">
        <v>1</v>
      </c>
      <c r="G683" t="b">
        <f>Table5__4[[#This Row],[standart_name]]=Table5__4[[#This Row],[Column1]]</f>
        <v>0</v>
      </c>
    </row>
    <row r="684" spans="1:7" hidden="1" x14ac:dyDescent="0.25">
      <c r="A684" s="30" t="s">
        <v>3519</v>
      </c>
      <c r="B684" s="30" t="s">
        <v>3517</v>
      </c>
      <c r="C684" s="30" t="s">
        <v>3517</v>
      </c>
      <c r="D684" s="30" t="s">
        <v>3519</v>
      </c>
      <c r="E684" s="30" t="b">
        <v>1</v>
      </c>
      <c r="G684" t="b">
        <f>Table5__4[[#This Row],[standart_name]]=Table5__4[[#This Row],[Column1]]</f>
        <v>0</v>
      </c>
    </row>
    <row r="685" spans="1:7" hidden="1" x14ac:dyDescent="0.25">
      <c r="A685" s="30" t="s">
        <v>930</v>
      </c>
      <c r="B685" s="30" t="s">
        <v>937</v>
      </c>
      <c r="C685" s="30" t="s">
        <v>946</v>
      </c>
      <c r="D685" s="30" t="s">
        <v>930</v>
      </c>
      <c r="E685" s="30" t="b">
        <v>1</v>
      </c>
      <c r="G685" t="b">
        <f>Table5__4[[#This Row],[standart_name]]=Table5__4[[#This Row],[Column1]]</f>
        <v>0</v>
      </c>
    </row>
    <row r="686" spans="1:7" hidden="1" x14ac:dyDescent="0.25">
      <c r="A686" s="30" t="s">
        <v>930</v>
      </c>
      <c r="B686" s="30" t="s">
        <v>939</v>
      </c>
      <c r="C686" s="30" t="s">
        <v>946</v>
      </c>
      <c r="D686" s="30" t="s">
        <v>930</v>
      </c>
      <c r="E686" s="30" t="b">
        <v>1</v>
      </c>
      <c r="G686" t="b">
        <f>Table5__4[[#This Row],[standart_name]]=Table5__4[[#This Row],[Column1]]</f>
        <v>0</v>
      </c>
    </row>
    <row r="687" spans="1:7" hidden="1" x14ac:dyDescent="0.25">
      <c r="A687" s="30" t="s">
        <v>930</v>
      </c>
      <c r="B687" s="30" t="s">
        <v>940</v>
      </c>
      <c r="C687" s="30" t="s">
        <v>946</v>
      </c>
      <c r="D687" s="30" t="s">
        <v>930</v>
      </c>
      <c r="E687" s="30" t="b">
        <v>1</v>
      </c>
      <c r="G687" t="b">
        <f>Table5__4[[#This Row],[standart_name]]=Table5__4[[#This Row],[Column1]]</f>
        <v>0</v>
      </c>
    </row>
    <row r="688" spans="1:7" hidden="1" x14ac:dyDescent="0.25">
      <c r="A688" s="30" t="s">
        <v>930</v>
      </c>
      <c r="B688" s="30" t="s">
        <v>933</v>
      </c>
      <c r="C688" s="30" t="s">
        <v>946</v>
      </c>
      <c r="D688" s="30" t="s">
        <v>930</v>
      </c>
      <c r="E688" s="30" t="b">
        <v>1</v>
      </c>
      <c r="G688" t="b">
        <f>Table5__4[[#This Row],[standart_name]]=Table5__4[[#This Row],[Column1]]</f>
        <v>0</v>
      </c>
    </row>
    <row r="689" spans="1:7" hidden="1" x14ac:dyDescent="0.25">
      <c r="A689" s="30" t="s">
        <v>930</v>
      </c>
      <c r="B689" s="30" t="s">
        <v>928</v>
      </c>
      <c r="C689" s="30" t="s">
        <v>946</v>
      </c>
      <c r="D689" s="30" t="s">
        <v>930</v>
      </c>
      <c r="E689" s="30" t="b">
        <v>1</v>
      </c>
      <c r="G689" t="b">
        <f>Table5__4[[#This Row],[standart_name]]=Table5__4[[#This Row],[Column1]]</f>
        <v>0</v>
      </c>
    </row>
    <row r="690" spans="1:7" hidden="1" x14ac:dyDescent="0.25">
      <c r="A690" s="30" t="s">
        <v>930</v>
      </c>
      <c r="B690" s="30" t="s">
        <v>931</v>
      </c>
      <c r="C690" s="30" t="s">
        <v>946</v>
      </c>
      <c r="D690" s="30" t="s">
        <v>930</v>
      </c>
      <c r="E690" s="30" t="b">
        <v>1</v>
      </c>
      <c r="G690" t="b">
        <f>Table5__4[[#This Row],[standart_name]]=Table5__4[[#This Row],[Column1]]</f>
        <v>0</v>
      </c>
    </row>
    <row r="691" spans="1:7" hidden="1" x14ac:dyDescent="0.25">
      <c r="A691" s="30" t="s">
        <v>930</v>
      </c>
      <c r="B691" s="30" t="s">
        <v>932</v>
      </c>
      <c r="C691" s="30" t="s">
        <v>946</v>
      </c>
      <c r="D691" s="30" t="s">
        <v>930</v>
      </c>
      <c r="E691" s="30" t="b">
        <v>1</v>
      </c>
      <c r="G691" t="b">
        <f>Table5__4[[#This Row],[standart_name]]=Table5__4[[#This Row],[Column1]]</f>
        <v>0</v>
      </c>
    </row>
    <row r="692" spans="1:7" hidden="1" x14ac:dyDescent="0.25">
      <c r="A692" s="30" t="s">
        <v>930</v>
      </c>
      <c r="B692" s="30" t="s">
        <v>943</v>
      </c>
      <c r="C692" s="30" t="s">
        <v>946</v>
      </c>
      <c r="D692" s="30" t="s">
        <v>930</v>
      </c>
      <c r="E692" s="30" t="b">
        <v>1</v>
      </c>
      <c r="G692" t="b">
        <f>Table5__4[[#This Row],[standart_name]]=Table5__4[[#This Row],[Column1]]</f>
        <v>0</v>
      </c>
    </row>
    <row r="693" spans="1:7" x14ac:dyDescent="0.25">
      <c r="A693" s="30" t="s">
        <v>1754</v>
      </c>
      <c r="B693" s="30" t="s">
        <v>1752</v>
      </c>
      <c r="C693" s="30" t="s">
        <v>946</v>
      </c>
      <c r="D693" s="30" t="s">
        <v>930</v>
      </c>
      <c r="E693" s="30" t="b">
        <v>0</v>
      </c>
      <c r="F693" t="str">
        <f>VLOOKUP(Table5__4[[#This Row],[standart_name]],unique[[standart_name]:[CID]],2,0)</f>
        <v>5757</v>
      </c>
      <c r="G693" t="b">
        <f>Table5__4[[#This Row],[CID]]=Table5__4[[#This Row],[Column1]]</f>
        <v>1</v>
      </c>
    </row>
    <row r="694" spans="1:7" x14ac:dyDescent="0.25">
      <c r="A694" s="30" t="s">
        <v>1754</v>
      </c>
      <c r="B694" s="30" t="s">
        <v>1755</v>
      </c>
      <c r="C694" s="30" t="s">
        <v>946</v>
      </c>
      <c r="D694" s="30" t="s">
        <v>930</v>
      </c>
      <c r="E694" s="30" t="b">
        <v>0</v>
      </c>
      <c r="F694" t="str">
        <f>VLOOKUP(Table5__4[[#This Row],[standart_name]],unique[[standart_name]:[CID]],2,0)</f>
        <v>5757</v>
      </c>
      <c r="G694" t="b">
        <f>Table5__4[[#This Row],[CID]]=Table5__4[[#This Row],[Column1]]</f>
        <v>1</v>
      </c>
    </row>
    <row r="695" spans="1:7" hidden="1" x14ac:dyDescent="0.25">
      <c r="A695" s="30" t="s">
        <v>930</v>
      </c>
      <c r="B695" s="30" t="s">
        <v>946</v>
      </c>
      <c r="C695" s="30" t="s">
        <v>946</v>
      </c>
      <c r="D695" s="30" t="s">
        <v>930</v>
      </c>
      <c r="E695" s="30" t="b">
        <v>1</v>
      </c>
      <c r="G695" t="b">
        <f>Table5__4[[#This Row],[standart_name]]=Table5__4[[#This Row],[Column1]]</f>
        <v>0</v>
      </c>
    </row>
    <row r="696" spans="1:7" hidden="1" x14ac:dyDescent="0.25">
      <c r="A696" s="30" t="s">
        <v>930</v>
      </c>
      <c r="B696" s="30" t="s">
        <v>954</v>
      </c>
      <c r="C696" s="30" t="s">
        <v>946</v>
      </c>
      <c r="D696" s="30" t="s">
        <v>930</v>
      </c>
      <c r="E696" s="30" t="b">
        <v>1</v>
      </c>
      <c r="G696" t="b">
        <f>Table5__4[[#This Row],[standart_name]]=Table5__4[[#This Row],[Column1]]</f>
        <v>0</v>
      </c>
    </row>
    <row r="697" spans="1:7" hidden="1" x14ac:dyDescent="0.25">
      <c r="A697" s="30" t="s">
        <v>930</v>
      </c>
      <c r="B697" s="30" t="s">
        <v>946</v>
      </c>
      <c r="C697" s="30" t="s">
        <v>946</v>
      </c>
      <c r="D697" s="30" t="s">
        <v>930</v>
      </c>
      <c r="E697" s="30" t="b">
        <v>1</v>
      </c>
      <c r="G697" t="b">
        <f>Table5__4[[#This Row],[standart_name]]=Table5__4[[#This Row],[Column1]]</f>
        <v>0</v>
      </c>
    </row>
    <row r="698" spans="1:7" hidden="1" x14ac:dyDescent="0.25">
      <c r="A698" s="30" t="s">
        <v>930</v>
      </c>
      <c r="B698" s="30" t="s">
        <v>947</v>
      </c>
      <c r="C698" s="30" t="s">
        <v>946</v>
      </c>
      <c r="D698" s="30" t="s">
        <v>930</v>
      </c>
      <c r="E698" s="30" t="b">
        <v>1</v>
      </c>
      <c r="G698" t="b">
        <f>Table5__4[[#This Row],[standart_name]]=Table5__4[[#This Row],[Column1]]</f>
        <v>0</v>
      </c>
    </row>
    <row r="699" spans="1:7" hidden="1" x14ac:dyDescent="0.25">
      <c r="A699" s="30" t="s">
        <v>930</v>
      </c>
      <c r="B699" s="30" t="s">
        <v>948</v>
      </c>
      <c r="C699" s="30" t="s">
        <v>946</v>
      </c>
      <c r="D699" s="30" t="s">
        <v>930</v>
      </c>
      <c r="E699" s="30" t="b">
        <v>1</v>
      </c>
      <c r="G699" t="b">
        <f>Table5__4[[#This Row],[standart_name]]=Table5__4[[#This Row],[Column1]]</f>
        <v>0</v>
      </c>
    </row>
    <row r="700" spans="1:7" hidden="1" x14ac:dyDescent="0.25">
      <c r="A700" s="30" t="s">
        <v>1664</v>
      </c>
      <c r="B700" s="30" t="s">
        <v>1662</v>
      </c>
      <c r="C700" s="30" t="s">
        <v>1662</v>
      </c>
      <c r="D700" s="30" t="s">
        <v>1664</v>
      </c>
      <c r="E700" s="30" t="b">
        <v>1</v>
      </c>
      <c r="G700" t="b">
        <f>Table5__4[[#This Row],[standart_name]]=Table5__4[[#This Row],[Column1]]</f>
        <v>0</v>
      </c>
    </row>
    <row r="701" spans="1:7" hidden="1" x14ac:dyDescent="0.25">
      <c r="A701" s="30" t="s">
        <v>641</v>
      </c>
      <c r="B701" s="30" t="s">
        <v>639</v>
      </c>
      <c r="C701" s="30" t="s">
        <v>4323</v>
      </c>
      <c r="D701" s="30" t="s">
        <v>641</v>
      </c>
      <c r="E701" s="30" t="b">
        <v>1</v>
      </c>
      <c r="G701" t="b">
        <f>Table5__4[[#This Row],[standart_name]]=Table5__4[[#This Row],[Column1]]</f>
        <v>0</v>
      </c>
    </row>
    <row r="702" spans="1:7" hidden="1" x14ac:dyDescent="0.25">
      <c r="A702" s="30" t="s">
        <v>641</v>
      </c>
      <c r="B702" s="30" t="s">
        <v>4211</v>
      </c>
      <c r="C702" s="30" t="s">
        <v>4323</v>
      </c>
      <c r="D702" s="30" t="s">
        <v>641</v>
      </c>
      <c r="E702" s="30" t="b">
        <v>1</v>
      </c>
      <c r="G702" t="b">
        <f>Table5__4[[#This Row],[standart_name]]=Table5__4[[#This Row],[Column1]]</f>
        <v>0</v>
      </c>
    </row>
    <row r="703" spans="1:7" hidden="1" x14ac:dyDescent="0.25">
      <c r="A703" s="30" t="s">
        <v>1629</v>
      </c>
      <c r="B703" s="30" t="s">
        <v>1640</v>
      </c>
      <c r="C703" s="30" t="s">
        <v>4639</v>
      </c>
      <c r="D703" s="30" t="s">
        <v>1629</v>
      </c>
      <c r="E703" s="30" t="b">
        <v>1</v>
      </c>
      <c r="G703" t="b">
        <f>Table5__4[[#This Row],[standart_name]]=Table5__4[[#This Row],[Column1]]</f>
        <v>0</v>
      </c>
    </row>
    <row r="704" spans="1:7" hidden="1" x14ac:dyDescent="0.25">
      <c r="A704" s="30" t="s">
        <v>1629</v>
      </c>
      <c r="B704" s="30" t="s">
        <v>1627</v>
      </c>
      <c r="C704" s="30" t="s">
        <v>4639</v>
      </c>
      <c r="D704" s="30" t="s">
        <v>1629</v>
      </c>
      <c r="E704" s="30" t="b">
        <v>1</v>
      </c>
      <c r="G704" t="b">
        <f>Table5__4[[#This Row],[standart_name]]=Table5__4[[#This Row],[Column1]]</f>
        <v>0</v>
      </c>
    </row>
    <row r="705" spans="1:7" hidden="1" x14ac:dyDescent="0.25">
      <c r="A705" s="30" t="s">
        <v>4641</v>
      </c>
      <c r="B705" s="30" t="s">
        <v>2111</v>
      </c>
      <c r="C705" s="30" t="s">
        <v>4640</v>
      </c>
      <c r="D705" s="30" t="s">
        <v>4641</v>
      </c>
      <c r="E705" s="30" t="b">
        <v>1</v>
      </c>
      <c r="G705" t="b">
        <f>Table5__4[[#This Row],[standart_name]]=Table5__4[[#This Row],[Column1]]</f>
        <v>0</v>
      </c>
    </row>
    <row r="706" spans="1:7" hidden="1" x14ac:dyDescent="0.25">
      <c r="A706" s="30" t="s">
        <v>4641</v>
      </c>
      <c r="B706" s="30" t="s">
        <v>2260</v>
      </c>
      <c r="C706" s="30" t="s">
        <v>4640</v>
      </c>
      <c r="D706" s="30" t="s">
        <v>4641</v>
      </c>
      <c r="E706" s="30" t="b">
        <v>1</v>
      </c>
      <c r="G706" t="b">
        <f>Table5__4[[#This Row],[standart_name]]=Table5__4[[#This Row],[Column1]]</f>
        <v>0</v>
      </c>
    </row>
    <row r="707" spans="1:7" hidden="1" x14ac:dyDescent="0.25">
      <c r="A707" s="30" t="s">
        <v>4641</v>
      </c>
      <c r="B707" s="30" t="s">
        <v>3483</v>
      </c>
      <c r="C707" s="30" t="s">
        <v>4640</v>
      </c>
      <c r="D707" s="30" t="s">
        <v>4641</v>
      </c>
      <c r="E707" s="30" t="b">
        <v>1</v>
      </c>
      <c r="G707" t="b">
        <f>Table5__4[[#This Row],[standart_name]]=Table5__4[[#This Row],[Column1]]</f>
        <v>0</v>
      </c>
    </row>
    <row r="708" spans="1:7" hidden="1" x14ac:dyDescent="0.25">
      <c r="A708" s="30" t="s">
        <v>1657</v>
      </c>
      <c r="B708" s="30" t="s">
        <v>1655</v>
      </c>
      <c r="C708" s="30" t="s">
        <v>4642</v>
      </c>
      <c r="D708" s="30" t="s">
        <v>1657</v>
      </c>
      <c r="E708" s="30" t="b">
        <v>1</v>
      </c>
      <c r="G708" t="b">
        <f>Table5__4[[#This Row],[standart_name]]=Table5__4[[#This Row],[Column1]]</f>
        <v>0</v>
      </c>
    </row>
    <row r="709" spans="1:7" hidden="1" x14ac:dyDescent="0.25">
      <c r="A709" s="30" t="s">
        <v>1629</v>
      </c>
      <c r="B709" s="30" t="s">
        <v>1630</v>
      </c>
      <c r="C709" s="30" t="s">
        <v>1628</v>
      </c>
      <c r="D709" s="30" t="s">
        <v>1629</v>
      </c>
      <c r="E709" s="30" t="b">
        <v>1</v>
      </c>
      <c r="G709" t="b">
        <f>Table5__4[[#This Row],[standart_name]]=Table5__4[[#This Row],[Column1]]</f>
        <v>0</v>
      </c>
    </row>
    <row r="710" spans="1:7" hidden="1" x14ac:dyDescent="0.25">
      <c r="A710" s="30" t="s">
        <v>1629</v>
      </c>
      <c r="B710" s="30" t="s">
        <v>1627</v>
      </c>
      <c r="C710" s="30" t="s">
        <v>1628</v>
      </c>
      <c r="D710" s="30" t="s">
        <v>1629</v>
      </c>
      <c r="E710" s="30" t="b">
        <v>1</v>
      </c>
      <c r="G710" t="b">
        <f>Table5__4[[#This Row],[standart_name]]=Table5__4[[#This Row],[Column1]]</f>
        <v>0</v>
      </c>
    </row>
    <row r="711" spans="1:7" hidden="1" x14ac:dyDescent="0.25">
      <c r="A711" s="30" t="s">
        <v>1453</v>
      </c>
      <c r="B711" s="30" t="s">
        <v>1460</v>
      </c>
      <c r="C711" s="30" t="s">
        <v>1459</v>
      </c>
      <c r="D711" s="30" t="s">
        <v>1453</v>
      </c>
      <c r="E711" s="30" t="b">
        <v>1</v>
      </c>
      <c r="G711" t="b">
        <f>Table5__4[[#This Row],[standart_name]]=Table5__4[[#This Row],[Column1]]</f>
        <v>0</v>
      </c>
    </row>
    <row r="712" spans="1:7" hidden="1" x14ac:dyDescent="0.25">
      <c r="A712" s="30" t="s">
        <v>1453</v>
      </c>
      <c r="B712" s="30" t="s">
        <v>1452</v>
      </c>
      <c r="C712" s="30" t="s">
        <v>1459</v>
      </c>
      <c r="D712" s="30" t="s">
        <v>1453</v>
      </c>
      <c r="E712" s="30" t="b">
        <v>1</v>
      </c>
      <c r="G712" t="b">
        <f>Table5__4[[#This Row],[standart_name]]=Table5__4[[#This Row],[Column1]]</f>
        <v>0</v>
      </c>
    </row>
    <row r="713" spans="1:7" hidden="1" x14ac:dyDescent="0.25">
      <c r="A713" s="30" t="s">
        <v>1453</v>
      </c>
      <c r="B713" s="30" t="s">
        <v>1454</v>
      </c>
      <c r="C713" s="30" t="s">
        <v>1459</v>
      </c>
      <c r="D713" s="30" t="s">
        <v>1453</v>
      </c>
      <c r="E713" s="30" t="b">
        <v>1</v>
      </c>
      <c r="G713" t="b">
        <f>Table5__4[[#This Row],[standart_name]]=Table5__4[[#This Row],[Column1]]</f>
        <v>0</v>
      </c>
    </row>
    <row r="714" spans="1:7" hidden="1" x14ac:dyDescent="0.25">
      <c r="A714" s="30"/>
      <c r="B714" s="30"/>
      <c r="C714" s="30"/>
      <c r="D714" s="30"/>
      <c r="E714" s="30"/>
    </row>
    <row r="715" spans="1:7" hidden="1" x14ac:dyDescent="0.25">
      <c r="A715" s="30" t="s">
        <v>832</v>
      </c>
      <c r="B715" s="30" t="s">
        <v>1676</v>
      </c>
      <c r="C715" s="30" t="s">
        <v>1680</v>
      </c>
      <c r="D715" s="30" t="s">
        <v>832</v>
      </c>
      <c r="E715" s="30" t="b">
        <v>1</v>
      </c>
      <c r="G715" t="b">
        <f>Table5__4[[#This Row],[standart_name]]=Table5__4[[#This Row],[Column1]]</f>
        <v>0</v>
      </c>
    </row>
    <row r="716" spans="1:7" hidden="1" x14ac:dyDescent="0.25">
      <c r="A716" s="30" t="s">
        <v>832</v>
      </c>
      <c r="B716" s="30" t="s">
        <v>1680</v>
      </c>
      <c r="C716" s="30" t="s">
        <v>1680</v>
      </c>
      <c r="D716" s="30" t="s">
        <v>832</v>
      </c>
      <c r="E716" s="30" t="b">
        <v>1</v>
      </c>
      <c r="G716" t="b">
        <f>Table5__4[[#This Row],[standart_name]]=Table5__4[[#This Row],[Column1]]</f>
        <v>0</v>
      </c>
    </row>
    <row r="717" spans="1:7" hidden="1" x14ac:dyDescent="0.25">
      <c r="A717" s="30" t="s">
        <v>832</v>
      </c>
      <c r="B717" s="30" t="s">
        <v>1684</v>
      </c>
      <c r="C717" s="30" t="s">
        <v>1680</v>
      </c>
      <c r="D717" s="30" t="s">
        <v>832</v>
      </c>
      <c r="E717" s="30" t="b">
        <v>1</v>
      </c>
      <c r="G717" t="b">
        <f>Table5__4[[#This Row],[standart_name]]=Table5__4[[#This Row],[Column1]]</f>
        <v>0</v>
      </c>
    </row>
    <row r="718" spans="1:7" hidden="1" x14ac:dyDescent="0.25">
      <c r="A718" s="30" t="s">
        <v>832</v>
      </c>
      <c r="B718" s="30" t="s">
        <v>830</v>
      </c>
      <c r="C718" s="30" t="s">
        <v>1680</v>
      </c>
      <c r="D718" s="30" t="s">
        <v>832</v>
      </c>
      <c r="E718" s="30" t="b">
        <v>1</v>
      </c>
      <c r="G718" t="b">
        <f>Table5__4[[#This Row],[standart_name]]=Table5__4[[#This Row],[Column1]]</f>
        <v>0</v>
      </c>
    </row>
    <row r="719" spans="1:7" hidden="1" x14ac:dyDescent="0.25">
      <c r="A719" s="30" t="s">
        <v>832</v>
      </c>
      <c r="B719" s="30" t="s">
        <v>833</v>
      </c>
      <c r="C719" s="30" t="s">
        <v>1680</v>
      </c>
      <c r="D719" s="30" t="s">
        <v>832</v>
      </c>
      <c r="E719" s="30" t="b">
        <v>1</v>
      </c>
      <c r="G719" t="b">
        <f>Table5__4[[#This Row],[standart_name]]=Table5__4[[#This Row],[Column1]]</f>
        <v>0</v>
      </c>
    </row>
    <row r="720" spans="1:7" hidden="1" x14ac:dyDescent="0.25">
      <c r="A720" s="30"/>
      <c r="B720" s="30"/>
      <c r="C720" s="30"/>
      <c r="D720" s="30"/>
      <c r="E720" s="30"/>
    </row>
    <row r="721" spans="1:7" hidden="1" x14ac:dyDescent="0.25">
      <c r="A721" s="30" t="s">
        <v>1602</v>
      </c>
      <c r="B721" s="30" t="s">
        <v>1599</v>
      </c>
      <c r="C721" s="30" t="s">
        <v>1600</v>
      </c>
      <c r="D721" s="30" t="s">
        <v>1602</v>
      </c>
      <c r="E721" s="30" t="b">
        <v>1</v>
      </c>
      <c r="G721" t="b">
        <f>Table5__4[[#This Row],[standart_name]]=Table5__4[[#This Row],[Column1]]</f>
        <v>0</v>
      </c>
    </row>
    <row r="722" spans="1:7" hidden="1" x14ac:dyDescent="0.25">
      <c r="A722" s="30" t="s">
        <v>1695</v>
      </c>
      <c r="B722" s="30" t="s">
        <v>1703</v>
      </c>
      <c r="C722" s="30" t="s">
        <v>1693</v>
      </c>
      <c r="D722" s="30" t="s">
        <v>1695</v>
      </c>
      <c r="E722" s="30" t="b">
        <v>1</v>
      </c>
      <c r="G722" t="b">
        <f>Table5__4[[#This Row],[standart_name]]=Table5__4[[#This Row],[Column1]]</f>
        <v>0</v>
      </c>
    </row>
    <row r="723" spans="1:7" hidden="1" x14ac:dyDescent="0.25">
      <c r="A723" s="30" t="s">
        <v>1695</v>
      </c>
      <c r="B723" s="30" t="s">
        <v>1706</v>
      </c>
      <c r="C723" s="30" t="s">
        <v>1693</v>
      </c>
      <c r="D723" s="30" t="s">
        <v>1695</v>
      </c>
      <c r="E723" s="30" t="b">
        <v>1</v>
      </c>
      <c r="G723" t="b">
        <f>Table5__4[[#This Row],[standart_name]]=Table5__4[[#This Row],[Column1]]</f>
        <v>0</v>
      </c>
    </row>
    <row r="724" spans="1:7" hidden="1" x14ac:dyDescent="0.25">
      <c r="A724" s="30" t="s">
        <v>1695</v>
      </c>
      <c r="B724" s="30" t="s">
        <v>1692</v>
      </c>
      <c r="C724" s="30" t="s">
        <v>1693</v>
      </c>
      <c r="D724" s="30" t="s">
        <v>1695</v>
      </c>
      <c r="E724" s="30" t="b">
        <v>1</v>
      </c>
      <c r="G724" t="b">
        <f>Table5__4[[#This Row],[standart_name]]=Table5__4[[#This Row],[Column1]]</f>
        <v>0</v>
      </c>
    </row>
    <row r="725" spans="1:7" hidden="1" x14ac:dyDescent="0.25">
      <c r="A725" s="30" t="s">
        <v>11</v>
      </c>
      <c r="B725" s="30" t="s">
        <v>9</v>
      </c>
      <c r="C725" s="30" t="s">
        <v>4245</v>
      </c>
      <c r="D725" s="30" t="s">
        <v>11</v>
      </c>
      <c r="E725" s="30" t="b">
        <v>1</v>
      </c>
      <c r="G725" t="b">
        <f>Table5__4[[#This Row],[standart_name]]=Table5__4[[#This Row],[Column1]]</f>
        <v>0</v>
      </c>
    </row>
    <row r="726" spans="1:7" hidden="1" x14ac:dyDescent="0.25">
      <c r="A726" s="30" t="s">
        <v>11</v>
      </c>
      <c r="B726" s="30" t="s">
        <v>592</v>
      </c>
      <c r="C726" s="30" t="s">
        <v>4245</v>
      </c>
      <c r="D726" s="30" t="s">
        <v>11</v>
      </c>
      <c r="E726" s="30" t="b">
        <v>1</v>
      </c>
      <c r="G726" t="b">
        <f>Table5__4[[#This Row],[standart_name]]=Table5__4[[#This Row],[Column1]]</f>
        <v>0</v>
      </c>
    </row>
    <row r="727" spans="1:7" hidden="1" x14ac:dyDescent="0.25">
      <c r="A727" s="30" t="s">
        <v>11</v>
      </c>
      <c r="B727" s="30" t="s">
        <v>593</v>
      </c>
      <c r="C727" s="30" t="s">
        <v>4245</v>
      </c>
      <c r="D727" s="30" t="s">
        <v>11</v>
      </c>
      <c r="E727" s="30" t="b">
        <v>1</v>
      </c>
      <c r="G727" t="b">
        <f>Table5__4[[#This Row],[standart_name]]=Table5__4[[#This Row],[Column1]]</f>
        <v>0</v>
      </c>
    </row>
    <row r="728" spans="1:7" x14ac:dyDescent="0.25">
      <c r="A728" s="30" t="s">
        <v>1564</v>
      </c>
      <c r="B728" s="30" t="s">
        <v>2100</v>
      </c>
      <c r="C728" s="30" t="s">
        <v>1563</v>
      </c>
      <c r="D728" s="30" t="s">
        <v>1561</v>
      </c>
      <c r="E728" s="30" t="b">
        <v>0</v>
      </c>
      <c r="F728" t="str">
        <f>VLOOKUP(Table5__4[[#This Row],[standart_name]],unique[[standart_name]:[CID]],2,0)</f>
        <v>6858272</v>
      </c>
      <c r="G728" t="b">
        <f>Table5__4[[#This Row],[CID]]=Table5__4[[#This Row],[Column1]]</f>
        <v>1</v>
      </c>
    </row>
    <row r="729" spans="1:7" hidden="1" x14ac:dyDescent="0.25">
      <c r="A729" s="30" t="s">
        <v>1561</v>
      </c>
      <c r="B729" s="30" t="s">
        <v>1559</v>
      </c>
      <c r="C729" s="30" t="s">
        <v>1563</v>
      </c>
      <c r="D729" s="30" t="s">
        <v>1561</v>
      </c>
      <c r="E729" s="30" t="b">
        <v>1</v>
      </c>
      <c r="G729" t="b">
        <f>Table5__4[[#This Row],[standart_name]]=Table5__4[[#This Row],[Column1]]</f>
        <v>0</v>
      </c>
    </row>
    <row r="730" spans="1:7" hidden="1" x14ac:dyDescent="0.25">
      <c r="A730" s="30" t="s">
        <v>1561</v>
      </c>
      <c r="B730" s="30" t="s">
        <v>1580</v>
      </c>
      <c r="C730" s="30" t="s">
        <v>1563</v>
      </c>
      <c r="D730" s="30" t="s">
        <v>1561</v>
      </c>
      <c r="E730" s="30" t="b">
        <v>1</v>
      </c>
      <c r="G730" t="b">
        <f>Table5__4[[#This Row],[standart_name]]=Table5__4[[#This Row],[Column1]]</f>
        <v>0</v>
      </c>
    </row>
    <row r="731" spans="1:7" x14ac:dyDescent="0.25">
      <c r="A731" s="30" t="s">
        <v>1564</v>
      </c>
      <c r="B731" s="30" t="s">
        <v>1562</v>
      </c>
      <c r="C731" s="30" t="s">
        <v>1563</v>
      </c>
      <c r="D731" s="30" t="s">
        <v>1561</v>
      </c>
      <c r="E731" s="30" t="b">
        <v>0</v>
      </c>
      <c r="F731" t="str">
        <f>VLOOKUP(Table5__4[[#This Row],[standart_name]],unique[[standart_name]:[CID]],2,0)</f>
        <v>6858272</v>
      </c>
      <c r="G731" t="b">
        <f>Table5__4[[#This Row],[CID]]=Table5__4[[#This Row],[Column1]]</f>
        <v>1</v>
      </c>
    </row>
    <row r="732" spans="1:7" x14ac:dyDescent="0.25">
      <c r="A732" s="30" t="s">
        <v>1564</v>
      </c>
      <c r="B732" s="30" t="s">
        <v>1572</v>
      </c>
      <c r="C732" s="30" t="s">
        <v>1563</v>
      </c>
      <c r="D732" s="30" t="s">
        <v>1561</v>
      </c>
      <c r="E732" s="30" t="b">
        <v>0</v>
      </c>
      <c r="F732" t="str">
        <f>VLOOKUP(Table5__4[[#This Row],[standart_name]],unique[[standart_name]:[CID]],2,0)</f>
        <v>6858272</v>
      </c>
      <c r="G732" t="b">
        <f>Table5__4[[#This Row],[CID]]=Table5__4[[#This Row],[Column1]]</f>
        <v>1</v>
      </c>
    </row>
    <row r="733" spans="1:7" hidden="1" x14ac:dyDescent="0.25">
      <c r="A733" s="30" t="s">
        <v>330</v>
      </c>
      <c r="B733" s="30" t="s">
        <v>514</v>
      </c>
      <c r="C733" s="30" t="s">
        <v>4270</v>
      </c>
      <c r="D733" s="30" t="s">
        <v>330</v>
      </c>
      <c r="E733" s="30" t="b">
        <v>1</v>
      </c>
      <c r="G733" t="b">
        <f>Table5__4[[#This Row],[standart_name]]=Table5__4[[#This Row],[Column1]]</f>
        <v>0</v>
      </c>
    </row>
    <row r="734" spans="1:7" hidden="1" x14ac:dyDescent="0.25">
      <c r="A734" s="30" t="s">
        <v>330</v>
      </c>
      <c r="B734" s="30" t="s">
        <v>4270</v>
      </c>
      <c r="C734" s="30" t="s">
        <v>4270</v>
      </c>
      <c r="D734" s="30" t="s">
        <v>330</v>
      </c>
      <c r="E734" s="30" t="b">
        <v>1</v>
      </c>
      <c r="G734" t="b">
        <f>Table5__4[[#This Row],[standart_name]]=Table5__4[[#This Row],[Column1]]</f>
        <v>0</v>
      </c>
    </row>
    <row r="735" spans="1:7" hidden="1" x14ac:dyDescent="0.25">
      <c r="A735" s="30" t="s">
        <v>330</v>
      </c>
      <c r="B735" s="30" t="s">
        <v>398</v>
      </c>
      <c r="C735" s="30" t="s">
        <v>4270</v>
      </c>
      <c r="D735" s="30" t="s">
        <v>330</v>
      </c>
      <c r="E735" s="30" t="b">
        <v>1</v>
      </c>
      <c r="G735" t="b">
        <f>Table5__4[[#This Row],[standart_name]]=Table5__4[[#This Row],[Column1]]</f>
        <v>0</v>
      </c>
    </row>
    <row r="736" spans="1:7" hidden="1" x14ac:dyDescent="0.25">
      <c r="A736" s="30" t="s">
        <v>1076</v>
      </c>
      <c r="B736" s="30" t="s">
        <v>1074</v>
      </c>
      <c r="C736" s="30" t="s">
        <v>4643</v>
      </c>
      <c r="D736" s="30" t="s">
        <v>1076</v>
      </c>
      <c r="E736" s="30" t="b">
        <v>1</v>
      </c>
      <c r="G736" t="b">
        <f>Table5__4[[#This Row],[standart_name]]=Table5__4[[#This Row],[Column1]]</f>
        <v>0</v>
      </c>
    </row>
    <row r="737" spans="1:7" hidden="1" x14ac:dyDescent="0.25">
      <c r="A737" s="30" t="s">
        <v>4487</v>
      </c>
      <c r="B737" s="30" t="s">
        <v>502</v>
      </c>
      <c r="C737" s="30" t="s">
        <v>503</v>
      </c>
      <c r="D737" s="30" t="s">
        <v>4487</v>
      </c>
      <c r="E737" s="30" t="b">
        <v>1</v>
      </c>
      <c r="G737" t="b">
        <f>Table5__4[[#This Row],[standart_name]]=Table5__4[[#This Row],[Column1]]</f>
        <v>0</v>
      </c>
    </row>
    <row r="738" spans="1:7" hidden="1" x14ac:dyDescent="0.25">
      <c r="A738" s="30" t="s">
        <v>821</v>
      </c>
      <c r="B738" s="30" t="s">
        <v>4502</v>
      </c>
      <c r="C738" s="30" t="s">
        <v>822</v>
      </c>
      <c r="D738" s="30" t="s">
        <v>821</v>
      </c>
      <c r="E738" s="30" t="b">
        <v>1</v>
      </c>
      <c r="G738" t="b">
        <f>Table5__4[[#This Row],[standart_name]]=Table5__4[[#This Row],[Column1]]</f>
        <v>0</v>
      </c>
    </row>
    <row r="739" spans="1:7" hidden="1" x14ac:dyDescent="0.25">
      <c r="A739" s="30" t="s">
        <v>821</v>
      </c>
      <c r="B739" s="30" t="s">
        <v>819</v>
      </c>
      <c r="C739" s="30" t="s">
        <v>822</v>
      </c>
      <c r="D739" s="30" t="s">
        <v>821</v>
      </c>
      <c r="E739" s="30" t="b">
        <v>1</v>
      </c>
      <c r="G739" t="b">
        <f>Table5__4[[#This Row],[standart_name]]=Table5__4[[#This Row],[Column1]]</f>
        <v>0</v>
      </c>
    </row>
    <row r="740" spans="1:7" hidden="1" x14ac:dyDescent="0.25">
      <c r="A740" s="30" t="s">
        <v>821</v>
      </c>
      <c r="B740" s="30" t="s">
        <v>822</v>
      </c>
      <c r="C740" s="30" t="s">
        <v>822</v>
      </c>
      <c r="D740" s="30" t="s">
        <v>821</v>
      </c>
      <c r="E740" s="30" t="b">
        <v>1</v>
      </c>
      <c r="G740" t="b">
        <f>Table5__4[[#This Row],[standart_name]]=Table5__4[[#This Row],[Column1]]</f>
        <v>0</v>
      </c>
    </row>
    <row r="741" spans="1:7" hidden="1" x14ac:dyDescent="0.25">
      <c r="A741" s="30" t="s">
        <v>1042</v>
      </c>
      <c r="B741" s="30" t="s">
        <v>1046</v>
      </c>
      <c r="C741" s="30" t="s">
        <v>1040</v>
      </c>
      <c r="D741" s="30" t="s">
        <v>1042</v>
      </c>
      <c r="E741" s="30" t="b">
        <v>1</v>
      </c>
      <c r="G741" t="b">
        <f>Table5__4[[#This Row],[standart_name]]=Table5__4[[#This Row],[Column1]]</f>
        <v>0</v>
      </c>
    </row>
    <row r="742" spans="1:7" hidden="1" x14ac:dyDescent="0.25">
      <c r="A742" s="30" t="s">
        <v>1042</v>
      </c>
      <c r="B742" s="30" t="s">
        <v>1039</v>
      </c>
      <c r="C742" s="30" t="s">
        <v>1040</v>
      </c>
      <c r="D742" s="30" t="s">
        <v>1042</v>
      </c>
      <c r="E742" s="30" t="b">
        <v>1</v>
      </c>
      <c r="G742" t="b">
        <f>Table5__4[[#This Row],[standart_name]]=Table5__4[[#This Row],[Column1]]</f>
        <v>0</v>
      </c>
    </row>
    <row r="743" spans="1:7" hidden="1" x14ac:dyDescent="0.25">
      <c r="A743" s="30" t="s">
        <v>4144</v>
      </c>
      <c r="B743" s="30" t="s">
        <v>4142</v>
      </c>
      <c r="C743" s="30" t="s">
        <v>4644</v>
      </c>
      <c r="D743" s="30" t="s">
        <v>4144</v>
      </c>
      <c r="E743" s="30" t="b">
        <v>1</v>
      </c>
      <c r="G743" t="b">
        <f>Table5__4[[#This Row],[standart_name]]=Table5__4[[#This Row],[Column1]]</f>
        <v>0</v>
      </c>
    </row>
    <row r="744" spans="1:7" hidden="1" x14ac:dyDescent="0.25">
      <c r="A744" s="30" t="s">
        <v>213</v>
      </c>
      <c r="B744" s="30" t="s">
        <v>212</v>
      </c>
      <c r="C744" s="30" t="s">
        <v>4244</v>
      </c>
      <c r="D744" s="30" t="s">
        <v>213</v>
      </c>
      <c r="E744" s="30" t="b">
        <v>1</v>
      </c>
      <c r="G744" t="b">
        <f>Table5__4[[#This Row],[standart_name]]=Table5__4[[#This Row],[Column1]]</f>
        <v>0</v>
      </c>
    </row>
    <row r="745" spans="1:7" hidden="1" x14ac:dyDescent="0.25">
      <c r="A745" s="30" t="s">
        <v>2693</v>
      </c>
      <c r="B745" s="30" t="s">
        <v>2691</v>
      </c>
      <c r="C745" s="30" t="s">
        <v>2691</v>
      </c>
      <c r="D745" s="30" t="s">
        <v>2693</v>
      </c>
      <c r="E745" s="30" t="b">
        <v>1</v>
      </c>
      <c r="G745" t="b">
        <f>Table5__4[[#This Row],[standart_name]]=Table5__4[[#This Row],[Column1]]</f>
        <v>0</v>
      </c>
    </row>
    <row r="746" spans="1:7" hidden="1" x14ac:dyDescent="0.25">
      <c r="A746" s="30" t="s">
        <v>731</v>
      </c>
      <c r="B746" s="30" t="s">
        <v>729</v>
      </c>
      <c r="C746" s="30" t="s">
        <v>729</v>
      </c>
      <c r="D746" s="30" t="s">
        <v>731</v>
      </c>
      <c r="E746" s="30" t="b">
        <v>1</v>
      </c>
      <c r="G746" t="b">
        <f>Table5__4[[#This Row],[standart_name]]=Table5__4[[#This Row],[Column1]]</f>
        <v>0</v>
      </c>
    </row>
    <row r="747" spans="1:7" hidden="1" x14ac:dyDescent="0.25">
      <c r="A747" s="30" t="s">
        <v>2522</v>
      </c>
      <c r="B747" s="30" t="s">
        <v>2520</v>
      </c>
      <c r="C747" s="30" t="s">
        <v>4645</v>
      </c>
      <c r="D747" s="30" t="s">
        <v>2522</v>
      </c>
      <c r="E747" s="30" t="b">
        <v>1</v>
      </c>
      <c r="G747" t="b">
        <f>Table5__4[[#This Row],[standart_name]]=Table5__4[[#This Row],[Column1]]</f>
        <v>0</v>
      </c>
    </row>
    <row r="748" spans="1:7" hidden="1" x14ac:dyDescent="0.25">
      <c r="A748" s="30" t="s">
        <v>884</v>
      </c>
      <c r="B748" s="30" t="s">
        <v>885</v>
      </c>
      <c r="C748" s="30" t="s">
        <v>4342</v>
      </c>
      <c r="D748" s="30" t="s">
        <v>884</v>
      </c>
      <c r="E748" s="30" t="b">
        <v>1</v>
      </c>
      <c r="G748" t="b">
        <f>Table5__4[[#This Row],[standart_name]]=Table5__4[[#This Row],[Column1]]</f>
        <v>0</v>
      </c>
    </row>
    <row r="749" spans="1:7" hidden="1" x14ac:dyDescent="0.25">
      <c r="A749" s="30" t="s">
        <v>884</v>
      </c>
      <c r="B749" s="30" t="s">
        <v>882</v>
      </c>
      <c r="C749" s="30" t="s">
        <v>4342</v>
      </c>
      <c r="D749" s="30" t="s">
        <v>884</v>
      </c>
      <c r="E749" s="30" t="b">
        <v>1</v>
      </c>
      <c r="G749" t="b">
        <f>Table5__4[[#This Row],[standart_name]]=Table5__4[[#This Row],[Column1]]</f>
        <v>0</v>
      </c>
    </row>
    <row r="750" spans="1:7" hidden="1" x14ac:dyDescent="0.25">
      <c r="A750" s="30" t="s">
        <v>864</v>
      </c>
      <c r="B750" s="30" t="s">
        <v>868</v>
      </c>
      <c r="C750" s="30" t="s">
        <v>868</v>
      </c>
      <c r="D750" s="30" t="s">
        <v>864</v>
      </c>
      <c r="E750" s="30" t="b">
        <v>1</v>
      </c>
      <c r="G750" t="b">
        <f>Table5__4[[#This Row],[standart_name]]=Table5__4[[#This Row],[Column1]]</f>
        <v>0</v>
      </c>
    </row>
    <row r="751" spans="1:7" hidden="1" x14ac:dyDescent="0.25">
      <c r="A751" s="30" t="s">
        <v>864</v>
      </c>
      <c r="B751" s="30" t="s">
        <v>872</v>
      </c>
      <c r="C751" s="30" t="s">
        <v>868</v>
      </c>
      <c r="D751" s="30" t="s">
        <v>864</v>
      </c>
      <c r="E751" s="30" t="b">
        <v>1</v>
      </c>
      <c r="G751" t="b">
        <f>Table5__4[[#This Row],[standart_name]]=Table5__4[[#This Row],[Column1]]</f>
        <v>0</v>
      </c>
    </row>
    <row r="752" spans="1:7" hidden="1" x14ac:dyDescent="0.25">
      <c r="A752" s="30" t="s">
        <v>864</v>
      </c>
      <c r="B752" s="30" t="s">
        <v>866</v>
      </c>
      <c r="C752" s="30" t="s">
        <v>868</v>
      </c>
      <c r="D752" s="30" t="s">
        <v>864</v>
      </c>
      <c r="E752" s="30" t="b">
        <v>1</v>
      </c>
      <c r="G752" t="b">
        <f>Table5__4[[#This Row],[standart_name]]=Table5__4[[#This Row],[Column1]]</f>
        <v>0</v>
      </c>
    </row>
    <row r="753" spans="1:7" hidden="1" x14ac:dyDescent="0.25">
      <c r="A753" s="30" t="s">
        <v>864</v>
      </c>
      <c r="B753" s="30" t="s">
        <v>865</v>
      </c>
      <c r="C753" s="30" t="s">
        <v>868</v>
      </c>
      <c r="D753" s="30" t="s">
        <v>864</v>
      </c>
      <c r="E753" s="30" t="b">
        <v>1</v>
      </c>
      <c r="G753" t="b">
        <f>Table5__4[[#This Row],[standart_name]]=Table5__4[[#This Row],[Column1]]</f>
        <v>0</v>
      </c>
    </row>
    <row r="754" spans="1:7" hidden="1" x14ac:dyDescent="0.25">
      <c r="A754" s="30" t="s">
        <v>553</v>
      </c>
      <c r="B754" s="30" t="s">
        <v>551</v>
      </c>
      <c r="C754" s="30" t="s">
        <v>4317</v>
      </c>
      <c r="D754" s="30" t="s">
        <v>553</v>
      </c>
      <c r="E754" s="30" t="b">
        <v>1</v>
      </c>
      <c r="G754" t="b">
        <f>Table5__4[[#This Row],[standart_name]]=Table5__4[[#This Row],[Column1]]</f>
        <v>0</v>
      </c>
    </row>
    <row r="755" spans="1:7" hidden="1" x14ac:dyDescent="0.25">
      <c r="A755" s="30" t="s">
        <v>668</v>
      </c>
      <c r="B755" s="30" t="s">
        <v>666</v>
      </c>
      <c r="C755" s="30" t="s">
        <v>4325</v>
      </c>
      <c r="D755" s="30" t="s">
        <v>668</v>
      </c>
      <c r="E755" s="30" t="b">
        <v>1</v>
      </c>
      <c r="G755" t="b">
        <f>Table5__4[[#This Row],[standart_name]]=Table5__4[[#This Row],[Column1]]</f>
        <v>0</v>
      </c>
    </row>
    <row r="756" spans="1:7" hidden="1" x14ac:dyDescent="0.25">
      <c r="A756" s="30" t="s">
        <v>2961</v>
      </c>
      <c r="B756" s="30" t="s">
        <v>2959</v>
      </c>
      <c r="C756" s="30" t="s">
        <v>4646</v>
      </c>
      <c r="D756" s="30" t="s">
        <v>2961</v>
      </c>
      <c r="E756" s="30" t="b">
        <v>1</v>
      </c>
      <c r="G756" t="b">
        <f>Table5__4[[#This Row],[standart_name]]=Table5__4[[#This Row],[Column1]]</f>
        <v>0</v>
      </c>
    </row>
    <row r="757" spans="1:7" hidden="1" x14ac:dyDescent="0.25">
      <c r="A757" s="30" t="s">
        <v>1633</v>
      </c>
      <c r="B757" s="30" t="s">
        <v>1631</v>
      </c>
      <c r="C757" s="30" t="s">
        <v>1639</v>
      </c>
      <c r="D757" s="30" t="s">
        <v>1633</v>
      </c>
      <c r="E757" s="30" t="b">
        <v>1</v>
      </c>
      <c r="G757" t="b">
        <f>Table5__4[[#This Row],[standart_name]]=Table5__4[[#This Row],[Column1]]</f>
        <v>0</v>
      </c>
    </row>
    <row r="758" spans="1:7" hidden="1" x14ac:dyDescent="0.25">
      <c r="A758" s="30" t="s">
        <v>1633</v>
      </c>
      <c r="B758" s="30" t="s">
        <v>1639</v>
      </c>
      <c r="C758" s="30" t="s">
        <v>1639</v>
      </c>
      <c r="D758" s="30" t="s">
        <v>1633</v>
      </c>
      <c r="E758" s="30" t="b">
        <v>1</v>
      </c>
      <c r="G758" t="b">
        <f>Table5__4[[#This Row],[standart_name]]=Table5__4[[#This Row],[Column1]]</f>
        <v>0</v>
      </c>
    </row>
    <row r="759" spans="1:7" hidden="1" x14ac:dyDescent="0.25">
      <c r="A759" s="30" t="s">
        <v>1633</v>
      </c>
      <c r="B759" s="30" t="s">
        <v>2098</v>
      </c>
      <c r="C759" s="30" t="s">
        <v>1639</v>
      </c>
      <c r="D759" s="30" t="s">
        <v>1633</v>
      </c>
      <c r="E759" s="30" t="b">
        <v>1</v>
      </c>
      <c r="G759" t="b">
        <f>Table5__4[[#This Row],[standart_name]]=Table5__4[[#This Row],[Column1]]</f>
        <v>0</v>
      </c>
    </row>
    <row r="760" spans="1:7" hidden="1" x14ac:dyDescent="0.25">
      <c r="A760" s="30" t="s">
        <v>1633</v>
      </c>
      <c r="B760" s="30" t="s">
        <v>1634</v>
      </c>
      <c r="C760" s="30" t="s">
        <v>1639</v>
      </c>
      <c r="D760" s="30" t="s">
        <v>1633</v>
      </c>
      <c r="E760" s="30" t="b">
        <v>1</v>
      </c>
      <c r="G760" t="b">
        <f>Table5__4[[#This Row],[standart_name]]=Table5__4[[#This Row],[Column1]]</f>
        <v>0</v>
      </c>
    </row>
    <row r="761" spans="1:7" hidden="1" x14ac:dyDescent="0.25">
      <c r="A761" s="30" t="s">
        <v>4495</v>
      </c>
      <c r="B761" s="30" t="s">
        <v>689</v>
      </c>
      <c r="C761" s="30" t="s">
        <v>689</v>
      </c>
      <c r="D761" s="30" t="s">
        <v>4495</v>
      </c>
      <c r="E761" s="30" t="b">
        <v>1</v>
      </c>
      <c r="G761" t="b">
        <f>Table5__4[[#This Row],[standart_name]]=Table5__4[[#This Row],[Column1]]</f>
        <v>0</v>
      </c>
    </row>
    <row r="762" spans="1:7" hidden="1" x14ac:dyDescent="0.25">
      <c r="A762" s="30" t="s">
        <v>4192</v>
      </c>
      <c r="B762" s="30" t="s">
        <v>4191</v>
      </c>
      <c r="C762" s="30" t="s">
        <v>4200</v>
      </c>
      <c r="D762" s="30" t="s">
        <v>4192</v>
      </c>
      <c r="E762" s="30" t="b">
        <v>1</v>
      </c>
      <c r="G762" t="b">
        <f>Table5__4[[#This Row],[standart_name]]=Table5__4[[#This Row],[Column1]]</f>
        <v>0</v>
      </c>
    </row>
    <row r="763" spans="1:7" hidden="1" x14ac:dyDescent="0.25">
      <c r="A763" s="30" t="s">
        <v>4192</v>
      </c>
      <c r="B763" s="30" t="s">
        <v>4193</v>
      </c>
      <c r="C763" s="30" t="s">
        <v>4200</v>
      </c>
      <c r="D763" s="30" t="s">
        <v>4192</v>
      </c>
      <c r="E763" s="30" t="b">
        <v>1</v>
      </c>
      <c r="G763" t="b">
        <f>Table5__4[[#This Row],[standart_name]]=Table5__4[[#This Row],[Column1]]</f>
        <v>0</v>
      </c>
    </row>
    <row r="764" spans="1:7" x14ac:dyDescent="0.25">
      <c r="A764" s="30" t="s">
        <v>4192</v>
      </c>
      <c r="B764" s="30" t="s">
        <v>4193</v>
      </c>
      <c r="C764" s="30" t="s">
        <v>4200</v>
      </c>
      <c r="D764" s="30" t="s">
        <v>20</v>
      </c>
      <c r="E764" s="30" t="b">
        <v>0</v>
      </c>
      <c r="F764" t="str">
        <f>VLOOKUP(Table5__4[[#This Row],[standart_name]],unique[[standart_name]:[CID]],2,0)</f>
        <v>164800</v>
      </c>
      <c r="G764" t="b">
        <f>Table5__4[[#This Row],[CID]]=Table5__4[[#This Row],[Column1]]</f>
        <v>0</v>
      </c>
    </row>
    <row r="765" spans="1:7" hidden="1" x14ac:dyDescent="0.25">
      <c r="A765" s="30" t="s">
        <v>20</v>
      </c>
      <c r="B765" s="30" t="s">
        <v>18</v>
      </c>
      <c r="C765" s="30" t="s">
        <v>4200</v>
      </c>
      <c r="D765" s="30" t="s">
        <v>20</v>
      </c>
      <c r="E765" s="30" t="b">
        <v>1</v>
      </c>
      <c r="G765" t="b">
        <f>Table5__4[[#This Row],[standart_name]]=Table5__4[[#This Row],[Column1]]</f>
        <v>0</v>
      </c>
    </row>
    <row r="766" spans="1:7" hidden="1" x14ac:dyDescent="0.25">
      <c r="A766" s="30"/>
      <c r="B766" s="30"/>
      <c r="C766" s="30"/>
      <c r="D766" s="30"/>
      <c r="E766" s="30"/>
    </row>
    <row r="767" spans="1:7" x14ac:dyDescent="0.25">
      <c r="A767" s="30" t="s">
        <v>4192</v>
      </c>
      <c r="B767" s="30" t="s">
        <v>4191</v>
      </c>
      <c r="C767" s="30" t="s">
        <v>4200</v>
      </c>
      <c r="D767" s="30" t="s">
        <v>20</v>
      </c>
      <c r="E767" s="30" t="b">
        <v>0</v>
      </c>
      <c r="F767" t="str">
        <f>VLOOKUP(Table5__4[[#This Row],[standart_name]],unique[[standart_name]:[CID]],2,0)</f>
        <v>164800</v>
      </c>
      <c r="G767" t="b">
        <f>Table5__4[[#This Row],[CID]]=Table5__4[[#This Row],[Column1]]</f>
        <v>0</v>
      </c>
    </row>
    <row r="768" spans="1:7" x14ac:dyDescent="0.25">
      <c r="A768" s="30" t="s">
        <v>4192</v>
      </c>
      <c r="B768" s="30" t="s">
        <v>4200</v>
      </c>
      <c r="C768" s="30" t="s">
        <v>4200</v>
      </c>
      <c r="D768" s="30" t="s">
        <v>20</v>
      </c>
      <c r="E768" s="30" t="b">
        <v>0</v>
      </c>
      <c r="F768" t="str">
        <f>VLOOKUP(Table5__4[[#This Row],[standart_name]],unique[[standart_name]:[CID]],2,0)</f>
        <v>164800</v>
      </c>
      <c r="G768" t="b">
        <f>Table5__4[[#This Row],[CID]]=Table5__4[[#This Row],[Column1]]</f>
        <v>0</v>
      </c>
    </row>
    <row r="769" spans="1:7" hidden="1" x14ac:dyDescent="0.25">
      <c r="A769" s="30" t="s">
        <v>4192</v>
      </c>
      <c r="B769" s="30" t="s">
        <v>4200</v>
      </c>
      <c r="C769" s="30" t="s">
        <v>4200</v>
      </c>
      <c r="D769" s="30" t="s">
        <v>4192</v>
      </c>
      <c r="E769" s="30" t="b">
        <v>1</v>
      </c>
      <c r="G769" t="b">
        <f>Table5__4[[#This Row],[standart_name]]=Table5__4[[#This Row],[Column1]]</f>
        <v>0</v>
      </c>
    </row>
    <row r="770" spans="1:7" hidden="1" x14ac:dyDescent="0.25">
      <c r="A770" s="30" t="s">
        <v>3107</v>
      </c>
      <c r="B770" s="30" t="s">
        <v>3104</v>
      </c>
      <c r="C770" s="30" t="s">
        <v>3105</v>
      </c>
      <c r="D770" s="30" t="s">
        <v>3107</v>
      </c>
      <c r="E770" s="30" t="b">
        <v>1</v>
      </c>
      <c r="G770" t="b">
        <f>Table5__4[[#This Row],[standart_name]]=Table5__4[[#This Row],[Column1]]</f>
        <v>0</v>
      </c>
    </row>
    <row r="771" spans="1:7" hidden="1" x14ac:dyDescent="0.25">
      <c r="A771" s="30" t="s">
        <v>919</v>
      </c>
      <c r="B771" s="30" t="s">
        <v>917</v>
      </c>
      <c r="C771" s="30" t="s">
        <v>4647</v>
      </c>
      <c r="D771" s="30" t="s">
        <v>919</v>
      </c>
      <c r="E771" s="30" t="b">
        <v>1</v>
      </c>
      <c r="G771" t="b">
        <f>Table5__4[[#This Row],[standart_name]]=Table5__4[[#This Row],[Column1]]</f>
        <v>0</v>
      </c>
    </row>
    <row r="772" spans="1:7" hidden="1" x14ac:dyDescent="0.25">
      <c r="A772" s="30" t="s">
        <v>1557</v>
      </c>
      <c r="B772" s="30" t="s">
        <v>1565</v>
      </c>
      <c r="C772" s="30" t="s">
        <v>1558</v>
      </c>
      <c r="D772" s="30" t="s">
        <v>1557</v>
      </c>
      <c r="E772" s="30" t="b">
        <v>1</v>
      </c>
      <c r="G772" t="b">
        <f>Table5__4[[#This Row],[standart_name]]=Table5__4[[#This Row],[Column1]]</f>
        <v>0</v>
      </c>
    </row>
    <row r="773" spans="1:7" hidden="1" x14ac:dyDescent="0.25">
      <c r="A773" s="30" t="s">
        <v>1557</v>
      </c>
      <c r="B773" s="30" t="s">
        <v>1642</v>
      </c>
      <c r="C773" s="30" t="s">
        <v>1558</v>
      </c>
      <c r="D773" s="30" t="s">
        <v>1557</v>
      </c>
      <c r="E773" s="30" t="b">
        <v>1</v>
      </c>
      <c r="G773" t="b">
        <f>Table5__4[[#This Row],[standart_name]]=Table5__4[[#This Row],[Column1]]</f>
        <v>0</v>
      </c>
    </row>
    <row r="774" spans="1:7" hidden="1" x14ac:dyDescent="0.25">
      <c r="A774" s="30" t="s">
        <v>1557</v>
      </c>
      <c r="B774" s="30" t="s">
        <v>1555</v>
      </c>
      <c r="C774" s="30" t="s">
        <v>1558</v>
      </c>
      <c r="D774" s="30" t="s">
        <v>1557</v>
      </c>
      <c r="E774" s="30" t="b">
        <v>1</v>
      </c>
      <c r="G774" t="b">
        <f>Table5__4[[#This Row],[standart_name]]=Table5__4[[#This Row],[Column1]]</f>
        <v>0</v>
      </c>
    </row>
    <row r="775" spans="1:7" hidden="1" x14ac:dyDescent="0.25">
      <c r="A775" s="30" t="s">
        <v>1557</v>
      </c>
      <c r="B775" s="30" t="s">
        <v>1558</v>
      </c>
      <c r="C775" s="30" t="s">
        <v>1558</v>
      </c>
      <c r="D775" s="30" t="s">
        <v>1557</v>
      </c>
      <c r="E775" s="30" t="b">
        <v>1</v>
      </c>
      <c r="G775" t="b">
        <f>Table5__4[[#This Row],[standart_name]]=Table5__4[[#This Row],[Column1]]</f>
        <v>0</v>
      </c>
    </row>
    <row r="776" spans="1:7" hidden="1" x14ac:dyDescent="0.25">
      <c r="A776" s="30" t="s">
        <v>1557</v>
      </c>
      <c r="B776" s="30" t="s">
        <v>2263</v>
      </c>
      <c r="C776" s="30" t="s">
        <v>1558</v>
      </c>
      <c r="D776" s="30" t="s">
        <v>1557</v>
      </c>
      <c r="E776" s="30" t="b">
        <v>1</v>
      </c>
      <c r="G776" t="b">
        <f>Table5__4[[#This Row],[standart_name]]=Table5__4[[#This Row],[Column1]]</f>
        <v>0</v>
      </c>
    </row>
    <row r="777" spans="1:7" hidden="1" x14ac:dyDescent="0.25">
      <c r="A777" s="30" t="s">
        <v>1557</v>
      </c>
      <c r="B777" s="30" t="s">
        <v>3482</v>
      </c>
      <c r="C777" s="30" t="s">
        <v>1558</v>
      </c>
      <c r="D777" s="30" t="s">
        <v>1557</v>
      </c>
      <c r="E777" s="30" t="b">
        <v>1</v>
      </c>
      <c r="G777" t="b">
        <f>Table5__4[[#This Row],[standart_name]]=Table5__4[[#This Row],[Column1]]</f>
        <v>0</v>
      </c>
    </row>
    <row r="778" spans="1:7" hidden="1" x14ac:dyDescent="0.25">
      <c r="A778" s="30" t="s">
        <v>1557</v>
      </c>
      <c r="B778" s="30" t="s">
        <v>2110</v>
      </c>
      <c r="C778" s="30" t="s">
        <v>1558</v>
      </c>
      <c r="D778" s="30" t="s">
        <v>1557</v>
      </c>
      <c r="E778" s="30" t="b">
        <v>1</v>
      </c>
      <c r="G778" t="b">
        <f>Table5__4[[#This Row],[standart_name]]=Table5__4[[#This Row],[Column1]]</f>
        <v>0</v>
      </c>
    </row>
    <row r="779" spans="1:7" hidden="1" x14ac:dyDescent="0.25">
      <c r="A779" s="30" t="s">
        <v>1557</v>
      </c>
      <c r="B779" s="30" t="s">
        <v>2113</v>
      </c>
      <c r="C779" s="30" t="s">
        <v>1558</v>
      </c>
      <c r="D779" s="30" t="s">
        <v>1557</v>
      </c>
      <c r="E779" s="30" t="b">
        <v>1</v>
      </c>
      <c r="G779" t="b">
        <f>Table5__4[[#This Row],[standart_name]]=Table5__4[[#This Row],[Column1]]</f>
        <v>0</v>
      </c>
    </row>
    <row r="780" spans="1:7" hidden="1" x14ac:dyDescent="0.25">
      <c r="A780" s="30" t="s">
        <v>1626</v>
      </c>
      <c r="B780" s="30" t="s">
        <v>2099</v>
      </c>
      <c r="C780" s="30" t="s">
        <v>4648</v>
      </c>
      <c r="D780" s="30" t="s">
        <v>1626</v>
      </c>
      <c r="E780" s="30" t="b">
        <v>1</v>
      </c>
      <c r="G780" t="b">
        <f>Table5__4[[#This Row],[standart_name]]=Table5__4[[#This Row],[Column1]]</f>
        <v>0</v>
      </c>
    </row>
    <row r="781" spans="1:7" hidden="1" x14ac:dyDescent="0.25">
      <c r="A781" s="30" t="s">
        <v>1626</v>
      </c>
      <c r="B781" s="30" t="s">
        <v>1624</v>
      </c>
      <c r="C781" s="30" t="s">
        <v>4648</v>
      </c>
      <c r="D781" s="30" t="s">
        <v>1626</v>
      </c>
      <c r="E781" s="30" t="b">
        <v>1</v>
      </c>
      <c r="G781" t="b">
        <f>Table5__4[[#This Row],[standart_name]]=Table5__4[[#This Row],[Column1]]</f>
        <v>0</v>
      </c>
    </row>
    <row r="782" spans="1:7" hidden="1" x14ac:dyDescent="0.25">
      <c r="A782" s="30" t="s">
        <v>314</v>
      </c>
      <c r="B782" s="30" t="s">
        <v>312</v>
      </c>
      <c r="C782" s="30" t="s">
        <v>4266</v>
      </c>
      <c r="D782" s="30" t="s">
        <v>314</v>
      </c>
      <c r="E782" s="30" t="b">
        <v>1</v>
      </c>
      <c r="G782" t="b">
        <f>Table5__4[[#This Row],[standart_name]]=Table5__4[[#This Row],[Column1]]</f>
        <v>0</v>
      </c>
    </row>
    <row r="783" spans="1:7" hidden="1" x14ac:dyDescent="0.25">
      <c r="A783" s="30" t="s">
        <v>990</v>
      </c>
      <c r="B783" s="30" t="s">
        <v>4505</v>
      </c>
      <c r="C783" s="30" t="s">
        <v>4505</v>
      </c>
      <c r="D783" s="30" t="s">
        <v>990</v>
      </c>
      <c r="E783" s="30" t="b">
        <v>1</v>
      </c>
      <c r="G783" t="b">
        <f>Table5__4[[#This Row],[standart_name]]=Table5__4[[#This Row],[Column1]]</f>
        <v>0</v>
      </c>
    </row>
    <row r="784" spans="1:7" hidden="1" x14ac:dyDescent="0.25">
      <c r="A784" s="30"/>
      <c r="B784" s="30"/>
      <c r="C784" s="30"/>
      <c r="D784" s="30"/>
      <c r="E784" s="30"/>
    </row>
    <row r="785" spans="1:7" hidden="1" x14ac:dyDescent="0.25">
      <c r="A785" s="30"/>
      <c r="B785" s="30"/>
      <c r="C785" s="30"/>
      <c r="D785" s="30"/>
      <c r="E785" s="30"/>
    </row>
    <row r="786" spans="1:7" hidden="1" x14ac:dyDescent="0.25">
      <c r="A786" s="30" t="s">
        <v>990</v>
      </c>
      <c r="B786" s="30" t="s">
        <v>1974</v>
      </c>
      <c r="C786" s="30" t="s">
        <v>4505</v>
      </c>
      <c r="D786" s="30" t="s">
        <v>990</v>
      </c>
      <c r="E786" s="30" t="b">
        <v>1</v>
      </c>
      <c r="G786" t="b">
        <f>Table5__4[[#This Row],[standart_name]]=Table5__4[[#This Row],[Column1]]</f>
        <v>0</v>
      </c>
    </row>
    <row r="787" spans="1:7" hidden="1" x14ac:dyDescent="0.25">
      <c r="A787" s="30" t="s">
        <v>2117</v>
      </c>
      <c r="B787" s="30" t="s">
        <v>2943</v>
      </c>
      <c r="C787" s="30" t="s">
        <v>4649</v>
      </c>
      <c r="D787" s="30" t="s">
        <v>2117</v>
      </c>
      <c r="E787" s="30" t="b">
        <v>1</v>
      </c>
      <c r="G787" t="b">
        <f>Table5__4[[#This Row],[standart_name]]=Table5__4[[#This Row],[Column1]]</f>
        <v>0</v>
      </c>
    </row>
    <row r="788" spans="1:7" hidden="1" x14ac:dyDescent="0.25">
      <c r="A788" s="30" t="s">
        <v>2117</v>
      </c>
      <c r="B788" s="30" t="s">
        <v>2114</v>
      </c>
      <c r="C788" s="30" t="s">
        <v>4649</v>
      </c>
      <c r="D788" s="30" t="s">
        <v>2117</v>
      </c>
      <c r="E788" s="30" t="b">
        <v>1</v>
      </c>
      <c r="G788" t="b">
        <f>Table5__4[[#This Row],[standart_name]]=Table5__4[[#This Row],[Column1]]</f>
        <v>0</v>
      </c>
    </row>
    <row r="789" spans="1:7" hidden="1" x14ac:dyDescent="0.25">
      <c r="A789" s="30" t="s">
        <v>4076</v>
      </c>
      <c r="B789" s="30" t="s">
        <v>4074</v>
      </c>
      <c r="C789" s="30" t="s">
        <v>4074</v>
      </c>
      <c r="D789" s="30" t="s">
        <v>4076</v>
      </c>
      <c r="E789" s="30" t="b">
        <v>1</v>
      </c>
      <c r="G789" t="b">
        <f>Table5__4[[#This Row],[standart_name]]=Table5__4[[#This Row],[Column1]]</f>
        <v>0</v>
      </c>
    </row>
    <row r="790" spans="1:7" hidden="1" x14ac:dyDescent="0.25">
      <c r="A790" s="30" t="s">
        <v>2746</v>
      </c>
      <c r="B790" s="30" t="s">
        <v>2744</v>
      </c>
      <c r="C790" s="30" t="s">
        <v>3419</v>
      </c>
      <c r="D790" s="30" t="s">
        <v>2746</v>
      </c>
      <c r="E790" s="30" t="b">
        <v>1</v>
      </c>
      <c r="G790" t="b">
        <f>Table5__4[[#This Row],[standart_name]]=Table5__4[[#This Row],[Column1]]</f>
        <v>0</v>
      </c>
    </row>
    <row r="791" spans="1:7" hidden="1" x14ac:dyDescent="0.25">
      <c r="A791" s="30" t="s">
        <v>268</v>
      </c>
      <c r="B791" s="30" t="s">
        <v>275</v>
      </c>
      <c r="C791" s="30" t="s">
        <v>4260</v>
      </c>
      <c r="D791" s="30" t="s">
        <v>268</v>
      </c>
      <c r="E791" s="30" t="b">
        <v>1</v>
      </c>
      <c r="G791" t="b">
        <f>Table5__4[[#This Row],[standart_name]]=Table5__4[[#This Row],[Column1]]</f>
        <v>0</v>
      </c>
    </row>
    <row r="792" spans="1:7" hidden="1" x14ac:dyDescent="0.25">
      <c r="A792" s="30" t="s">
        <v>268</v>
      </c>
      <c r="B792" s="30" t="s">
        <v>274</v>
      </c>
      <c r="C792" s="30" t="s">
        <v>4260</v>
      </c>
      <c r="D792" s="30" t="s">
        <v>268</v>
      </c>
      <c r="E792" s="30" t="b">
        <v>1</v>
      </c>
      <c r="G792" t="b">
        <f>Table5__4[[#This Row],[standart_name]]=Table5__4[[#This Row],[Column1]]</f>
        <v>0</v>
      </c>
    </row>
    <row r="793" spans="1:7" hidden="1" x14ac:dyDescent="0.25">
      <c r="A793" s="30" t="s">
        <v>268</v>
      </c>
      <c r="B793" s="30" t="s">
        <v>517</v>
      </c>
      <c r="C793" s="30" t="s">
        <v>4260</v>
      </c>
      <c r="D793" s="30" t="s">
        <v>268</v>
      </c>
      <c r="E793" s="30" t="b">
        <v>1</v>
      </c>
      <c r="G793" t="b">
        <f>Table5__4[[#This Row],[standart_name]]=Table5__4[[#This Row],[Column1]]</f>
        <v>0</v>
      </c>
    </row>
    <row r="794" spans="1:7" hidden="1" x14ac:dyDescent="0.25">
      <c r="A794" s="30" t="s">
        <v>268</v>
      </c>
      <c r="B794" s="30" t="s">
        <v>2284</v>
      </c>
      <c r="C794" s="30" t="s">
        <v>4260</v>
      </c>
      <c r="D794" s="30" t="s">
        <v>268</v>
      </c>
      <c r="E794" s="30" t="b">
        <v>1</v>
      </c>
      <c r="G794" t="b">
        <f>Table5__4[[#This Row],[standart_name]]=Table5__4[[#This Row],[Column1]]</f>
        <v>0</v>
      </c>
    </row>
    <row r="795" spans="1:7" hidden="1" x14ac:dyDescent="0.25">
      <c r="A795" s="30" t="s">
        <v>268</v>
      </c>
      <c r="B795" s="30" t="s">
        <v>518</v>
      </c>
      <c r="C795" s="30" t="s">
        <v>4260</v>
      </c>
      <c r="D795" s="30" t="s">
        <v>268</v>
      </c>
      <c r="E795" s="30" t="b">
        <v>1</v>
      </c>
      <c r="G795" t="b">
        <f>Table5__4[[#This Row],[standart_name]]=Table5__4[[#This Row],[Column1]]</f>
        <v>0</v>
      </c>
    </row>
    <row r="796" spans="1:7" hidden="1" x14ac:dyDescent="0.25">
      <c r="A796" s="30" t="s">
        <v>268</v>
      </c>
      <c r="B796" s="30" t="s">
        <v>272</v>
      </c>
      <c r="C796" s="30" t="s">
        <v>4260</v>
      </c>
      <c r="D796" s="30" t="s">
        <v>268</v>
      </c>
      <c r="E796" s="30" t="b">
        <v>1</v>
      </c>
      <c r="G796" t="b">
        <f>Table5__4[[#This Row],[standart_name]]=Table5__4[[#This Row],[Column1]]</f>
        <v>0</v>
      </c>
    </row>
    <row r="797" spans="1:7" hidden="1" x14ac:dyDescent="0.25">
      <c r="A797" s="30" t="s">
        <v>268</v>
      </c>
      <c r="B797" s="30" t="s">
        <v>269</v>
      </c>
      <c r="C797" s="30" t="s">
        <v>4260</v>
      </c>
      <c r="D797" s="30" t="s">
        <v>268</v>
      </c>
      <c r="E797" s="30" t="b">
        <v>1</v>
      </c>
      <c r="G797" t="b">
        <f>Table5__4[[#This Row],[standart_name]]=Table5__4[[#This Row],[Column1]]</f>
        <v>0</v>
      </c>
    </row>
    <row r="798" spans="1:7" hidden="1" x14ac:dyDescent="0.25">
      <c r="A798" s="30" t="s">
        <v>268</v>
      </c>
      <c r="B798" s="30" t="s">
        <v>266</v>
      </c>
      <c r="C798" s="30" t="s">
        <v>4260</v>
      </c>
      <c r="D798" s="30" t="s">
        <v>268</v>
      </c>
      <c r="E798" s="30" t="b">
        <v>1</v>
      </c>
      <c r="G798" t="b">
        <f>Table5__4[[#This Row],[standart_name]]=Table5__4[[#This Row],[Column1]]</f>
        <v>0</v>
      </c>
    </row>
    <row r="799" spans="1:7" hidden="1" x14ac:dyDescent="0.25">
      <c r="A799" s="30" t="s">
        <v>268</v>
      </c>
      <c r="B799" s="30" t="s">
        <v>271</v>
      </c>
      <c r="C799" s="30" t="s">
        <v>4260</v>
      </c>
      <c r="D799" s="30" t="s">
        <v>268</v>
      </c>
      <c r="E799" s="30" t="b">
        <v>1</v>
      </c>
      <c r="G799" t="b">
        <f>Table5__4[[#This Row],[standart_name]]=Table5__4[[#This Row],[Column1]]</f>
        <v>0</v>
      </c>
    </row>
    <row r="800" spans="1:7" hidden="1" x14ac:dyDescent="0.25">
      <c r="A800" s="30" t="s">
        <v>268</v>
      </c>
      <c r="B800" s="30" t="s">
        <v>270</v>
      </c>
      <c r="C800" s="30" t="s">
        <v>4260</v>
      </c>
      <c r="D800" s="30" t="s">
        <v>268</v>
      </c>
      <c r="E800" s="30" t="b">
        <v>1</v>
      </c>
      <c r="G800" t="b">
        <f>Table5__4[[#This Row],[standart_name]]=Table5__4[[#This Row],[Column1]]</f>
        <v>0</v>
      </c>
    </row>
    <row r="801" spans="1:7" hidden="1" x14ac:dyDescent="0.25">
      <c r="A801" s="30" t="s">
        <v>908</v>
      </c>
      <c r="B801" s="30" t="s">
        <v>906</v>
      </c>
      <c r="C801" s="30" t="s">
        <v>4345</v>
      </c>
      <c r="D801" s="30" t="s">
        <v>908</v>
      </c>
      <c r="E801" s="30" t="b">
        <v>1</v>
      </c>
      <c r="G801" t="b">
        <f>Table5__4[[#This Row],[standart_name]]=Table5__4[[#This Row],[Column1]]</f>
        <v>0</v>
      </c>
    </row>
    <row r="802" spans="1:7" hidden="1" x14ac:dyDescent="0.25">
      <c r="A802" s="30" t="s">
        <v>908</v>
      </c>
      <c r="B802" s="30" t="s">
        <v>912</v>
      </c>
      <c r="C802" s="30" t="s">
        <v>4345</v>
      </c>
      <c r="D802" s="30" t="s">
        <v>908</v>
      </c>
      <c r="E802" s="30" t="b">
        <v>1</v>
      </c>
      <c r="G802" t="b">
        <f>Table5__4[[#This Row],[standart_name]]=Table5__4[[#This Row],[Column1]]</f>
        <v>0</v>
      </c>
    </row>
    <row r="803" spans="1:7" hidden="1" x14ac:dyDescent="0.25">
      <c r="A803" s="30" t="s">
        <v>908</v>
      </c>
      <c r="B803" s="30" t="s">
        <v>909</v>
      </c>
      <c r="C803" s="30" t="s">
        <v>4345</v>
      </c>
      <c r="D803" s="30" t="s">
        <v>908</v>
      </c>
      <c r="E803" s="30" t="b">
        <v>1</v>
      </c>
      <c r="G803" t="b">
        <f>Table5__4[[#This Row],[standart_name]]=Table5__4[[#This Row],[Column1]]</f>
        <v>0</v>
      </c>
    </row>
    <row r="804" spans="1:7" hidden="1" x14ac:dyDescent="0.25">
      <c r="A804" s="30" t="s">
        <v>908</v>
      </c>
      <c r="B804" s="30" t="s">
        <v>911</v>
      </c>
      <c r="C804" s="30" t="s">
        <v>4345</v>
      </c>
      <c r="D804" s="30" t="s">
        <v>908</v>
      </c>
      <c r="E804" s="30" t="b">
        <v>1</v>
      </c>
      <c r="G804" t="b">
        <f>Table5__4[[#This Row],[standart_name]]=Table5__4[[#This Row],[Column1]]</f>
        <v>0</v>
      </c>
    </row>
    <row r="805" spans="1:7" hidden="1" x14ac:dyDescent="0.25">
      <c r="A805" s="30" t="s">
        <v>908</v>
      </c>
      <c r="B805" s="30" t="s">
        <v>910</v>
      </c>
      <c r="C805" s="30" t="s">
        <v>4345</v>
      </c>
      <c r="D805" s="30" t="s">
        <v>908</v>
      </c>
      <c r="E805" s="30" t="b">
        <v>1</v>
      </c>
      <c r="G805" t="b">
        <f>Table5__4[[#This Row],[standart_name]]=Table5__4[[#This Row],[Column1]]</f>
        <v>0</v>
      </c>
    </row>
    <row r="806" spans="1:7" hidden="1" x14ac:dyDescent="0.25">
      <c r="A806" s="30" t="s">
        <v>4172</v>
      </c>
      <c r="B806" s="30" t="s">
        <v>4170</v>
      </c>
      <c r="C806" s="30" t="s">
        <v>4650</v>
      </c>
      <c r="D806" s="30" t="s">
        <v>4172</v>
      </c>
      <c r="E806" s="30" t="b">
        <v>1</v>
      </c>
      <c r="G806" t="b">
        <f>Table5__4[[#This Row],[standart_name]]=Table5__4[[#This Row],[Column1]]</f>
        <v>0</v>
      </c>
    </row>
    <row r="807" spans="1:7" hidden="1" x14ac:dyDescent="0.25">
      <c r="A807" s="30" t="s">
        <v>4172</v>
      </c>
      <c r="B807" s="30" t="s">
        <v>4173</v>
      </c>
      <c r="C807" s="30" t="s">
        <v>4650</v>
      </c>
      <c r="D807" s="30" t="s">
        <v>4172</v>
      </c>
      <c r="E807" s="30" t="b">
        <v>1</v>
      </c>
      <c r="G807" t="b">
        <f>Table5__4[[#This Row],[standart_name]]=Table5__4[[#This Row],[Column1]]</f>
        <v>0</v>
      </c>
    </row>
    <row r="808" spans="1:7" hidden="1" x14ac:dyDescent="0.25">
      <c r="A808" s="30" t="s">
        <v>4172</v>
      </c>
      <c r="B808" s="30" t="s">
        <v>4174</v>
      </c>
      <c r="C808" s="30" t="s">
        <v>4650</v>
      </c>
      <c r="D808" s="30" t="s">
        <v>4172</v>
      </c>
      <c r="E808" s="30" t="b">
        <v>1</v>
      </c>
      <c r="G808" t="b">
        <f>Table5__4[[#This Row],[standart_name]]=Table5__4[[#This Row],[Column1]]</f>
        <v>0</v>
      </c>
    </row>
    <row r="809" spans="1:7" hidden="1" x14ac:dyDescent="0.25">
      <c r="A809" s="30" t="s">
        <v>4172</v>
      </c>
      <c r="B809" s="30" t="s">
        <v>4175</v>
      </c>
      <c r="C809" s="30" t="s">
        <v>4650</v>
      </c>
      <c r="D809" s="30" t="s">
        <v>4172</v>
      </c>
      <c r="E809" s="30" t="b">
        <v>1</v>
      </c>
      <c r="G809" t="b">
        <f>Table5__4[[#This Row],[standart_name]]=Table5__4[[#This Row],[Column1]]</f>
        <v>0</v>
      </c>
    </row>
    <row r="810" spans="1:7" hidden="1" x14ac:dyDescent="0.25">
      <c r="A810" s="30" t="s">
        <v>1045</v>
      </c>
      <c r="B810" s="30" t="s">
        <v>1043</v>
      </c>
      <c r="C810" s="30" t="s">
        <v>4651</v>
      </c>
      <c r="D810" s="30" t="s">
        <v>1045</v>
      </c>
      <c r="E810" s="30" t="b">
        <v>1</v>
      </c>
      <c r="G810" t="b">
        <f>Table5__4[[#This Row],[standart_name]]=Table5__4[[#This Row],[Column1]]</f>
        <v>0</v>
      </c>
    </row>
    <row r="811" spans="1:7" hidden="1" x14ac:dyDescent="0.25">
      <c r="A811" s="30" t="s">
        <v>1253</v>
      </c>
      <c r="B811" s="30" t="s">
        <v>1272</v>
      </c>
      <c r="C811" s="30" t="s">
        <v>4652</v>
      </c>
      <c r="D811" s="30" t="s">
        <v>1253</v>
      </c>
      <c r="E811" s="30" t="b">
        <v>1</v>
      </c>
      <c r="G811" t="b">
        <f>Table5__4[[#This Row],[standart_name]]=Table5__4[[#This Row],[Column1]]</f>
        <v>0</v>
      </c>
    </row>
    <row r="812" spans="1:7" hidden="1" x14ac:dyDescent="0.25">
      <c r="A812" s="30" t="s">
        <v>1253</v>
      </c>
      <c r="B812" s="30" t="s">
        <v>1276</v>
      </c>
      <c r="C812" s="30" t="s">
        <v>4652</v>
      </c>
      <c r="D812" s="30" t="s">
        <v>1253</v>
      </c>
      <c r="E812" s="30" t="b">
        <v>1</v>
      </c>
      <c r="G812" t="b">
        <f>Table5__4[[#This Row],[standart_name]]=Table5__4[[#This Row],[Column1]]</f>
        <v>0</v>
      </c>
    </row>
    <row r="813" spans="1:7" hidden="1" x14ac:dyDescent="0.25">
      <c r="A813" s="30" t="s">
        <v>1253</v>
      </c>
      <c r="B813" s="30" t="s">
        <v>1274</v>
      </c>
      <c r="C813" s="30" t="s">
        <v>4652</v>
      </c>
      <c r="D813" s="30" t="s">
        <v>1253</v>
      </c>
      <c r="E813" s="30" t="b">
        <v>1</v>
      </c>
      <c r="G813" t="b">
        <f>Table5__4[[#This Row],[standart_name]]=Table5__4[[#This Row],[Column1]]</f>
        <v>0</v>
      </c>
    </row>
    <row r="814" spans="1:7" hidden="1" x14ac:dyDescent="0.25">
      <c r="A814" s="30" t="s">
        <v>1253</v>
      </c>
      <c r="B814" s="30" t="s">
        <v>1270</v>
      </c>
      <c r="C814" s="30" t="s">
        <v>4652</v>
      </c>
      <c r="D814" s="30" t="s">
        <v>1253</v>
      </c>
      <c r="E814" s="30" t="b">
        <v>1</v>
      </c>
      <c r="G814" t="b">
        <f>Table5__4[[#This Row],[standart_name]]=Table5__4[[#This Row],[Column1]]</f>
        <v>0</v>
      </c>
    </row>
    <row r="815" spans="1:7" hidden="1" x14ac:dyDescent="0.25">
      <c r="A815" s="30" t="s">
        <v>1253</v>
      </c>
      <c r="B815" s="30" t="s">
        <v>1271</v>
      </c>
      <c r="C815" s="30" t="s">
        <v>4652</v>
      </c>
      <c r="D815" s="30" t="s">
        <v>1253</v>
      </c>
      <c r="E815" s="30" t="b">
        <v>1</v>
      </c>
      <c r="G815" t="b">
        <f>Table5__4[[#This Row],[standart_name]]=Table5__4[[#This Row],[Column1]]</f>
        <v>0</v>
      </c>
    </row>
    <row r="816" spans="1:7" hidden="1" x14ac:dyDescent="0.25">
      <c r="A816" s="30" t="s">
        <v>1253</v>
      </c>
      <c r="B816" s="30" t="s">
        <v>1264</v>
      </c>
      <c r="C816" s="30" t="s">
        <v>4652</v>
      </c>
      <c r="D816" s="30" t="s">
        <v>1253</v>
      </c>
      <c r="E816" s="30" t="b">
        <v>1</v>
      </c>
      <c r="G816" t="b">
        <f>Table5__4[[#This Row],[standart_name]]=Table5__4[[#This Row],[Column1]]</f>
        <v>0</v>
      </c>
    </row>
    <row r="817" spans="1:7" hidden="1" x14ac:dyDescent="0.25">
      <c r="A817" s="30" t="s">
        <v>1253</v>
      </c>
      <c r="B817" s="30" t="s">
        <v>1251</v>
      </c>
      <c r="C817" s="30" t="s">
        <v>4652</v>
      </c>
      <c r="D817" s="30" t="s">
        <v>1253</v>
      </c>
      <c r="E817" s="30" t="b">
        <v>1</v>
      </c>
      <c r="G817" t="b">
        <f>Table5__4[[#This Row],[standart_name]]=Table5__4[[#This Row],[Column1]]</f>
        <v>0</v>
      </c>
    </row>
    <row r="818" spans="1:7" hidden="1" x14ac:dyDescent="0.25">
      <c r="A818" s="30" t="s">
        <v>1253</v>
      </c>
      <c r="B818" s="30" t="s">
        <v>1269</v>
      </c>
      <c r="C818" s="30" t="s">
        <v>4652</v>
      </c>
      <c r="D818" s="30" t="s">
        <v>1253</v>
      </c>
      <c r="E818" s="30" t="b">
        <v>1</v>
      </c>
      <c r="G818" t="b">
        <f>Table5__4[[#This Row],[standart_name]]=Table5__4[[#This Row],[Column1]]</f>
        <v>0</v>
      </c>
    </row>
    <row r="819" spans="1:7" hidden="1" x14ac:dyDescent="0.25">
      <c r="A819" s="30" t="s">
        <v>1253</v>
      </c>
      <c r="B819" s="30" t="s">
        <v>1263</v>
      </c>
      <c r="C819" s="30" t="s">
        <v>4652</v>
      </c>
      <c r="D819" s="30" t="s">
        <v>1253</v>
      </c>
      <c r="E819" s="30" t="b">
        <v>1</v>
      </c>
      <c r="G819" t="b">
        <f>Table5__4[[#This Row],[standart_name]]=Table5__4[[#This Row],[Column1]]</f>
        <v>0</v>
      </c>
    </row>
    <row r="820" spans="1:7" hidden="1" x14ac:dyDescent="0.25">
      <c r="A820" s="30" t="s">
        <v>1253</v>
      </c>
      <c r="B820" s="30" t="s">
        <v>1254</v>
      </c>
      <c r="C820" s="30" t="s">
        <v>4652</v>
      </c>
      <c r="D820" s="30" t="s">
        <v>1253</v>
      </c>
      <c r="E820" s="30" t="b">
        <v>1</v>
      </c>
      <c r="G820" t="b">
        <f>Table5__4[[#This Row],[standart_name]]=Table5__4[[#This Row],[Column1]]</f>
        <v>0</v>
      </c>
    </row>
    <row r="821" spans="1:7" hidden="1" x14ac:dyDescent="0.25">
      <c r="A821" s="30" t="s">
        <v>1253</v>
      </c>
      <c r="B821" s="30" t="s">
        <v>1261</v>
      </c>
      <c r="C821" s="30" t="s">
        <v>4652</v>
      </c>
      <c r="D821" s="30" t="s">
        <v>1253</v>
      </c>
      <c r="E821" s="30" t="b">
        <v>1</v>
      </c>
      <c r="G821" t="b">
        <f>Table5__4[[#This Row],[standart_name]]=Table5__4[[#This Row],[Column1]]</f>
        <v>0</v>
      </c>
    </row>
    <row r="822" spans="1:7" hidden="1" x14ac:dyDescent="0.25">
      <c r="A822" s="30" t="s">
        <v>1253</v>
      </c>
      <c r="B822" s="30" t="s">
        <v>1262</v>
      </c>
      <c r="C822" s="30" t="s">
        <v>4652</v>
      </c>
      <c r="D822" s="30" t="s">
        <v>1253</v>
      </c>
      <c r="E822" s="30" t="b">
        <v>1</v>
      </c>
      <c r="G822" t="b">
        <f>Table5__4[[#This Row],[standart_name]]=Table5__4[[#This Row],[Column1]]</f>
        <v>0</v>
      </c>
    </row>
    <row r="823" spans="1:7" hidden="1" x14ac:dyDescent="0.25">
      <c r="A823" s="30" t="s">
        <v>1253</v>
      </c>
      <c r="B823" s="30" t="s">
        <v>1905</v>
      </c>
      <c r="C823" s="30" t="s">
        <v>4652</v>
      </c>
      <c r="D823" s="30" t="s">
        <v>1253</v>
      </c>
      <c r="E823" s="30" t="b">
        <v>1</v>
      </c>
      <c r="G823" t="b">
        <f>Table5__4[[#This Row],[standart_name]]=Table5__4[[#This Row],[Column1]]</f>
        <v>0</v>
      </c>
    </row>
    <row r="824" spans="1:7" hidden="1" x14ac:dyDescent="0.25">
      <c r="A824" s="30" t="s">
        <v>1253</v>
      </c>
      <c r="B824" s="30" t="s">
        <v>1907</v>
      </c>
      <c r="C824" s="30" t="s">
        <v>4652</v>
      </c>
      <c r="D824" s="30" t="s">
        <v>1253</v>
      </c>
      <c r="E824" s="30" t="b">
        <v>1</v>
      </c>
      <c r="G824" t="b">
        <f>Table5__4[[#This Row],[standart_name]]=Table5__4[[#This Row],[Column1]]</f>
        <v>0</v>
      </c>
    </row>
    <row r="825" spans="1:7" hidden="1" x14ac:dyDescent="0.25">
      <c r="A825" s="30" t="s">
        <v>1253</v>
      </c>
      <c r="B825" s="30" t="s">
        <v>1265</v>
      </c>
      <c r="C825" s="30" t="s">
        <v>4652</v>
      </c>
      <c r="D825" s="30" t="s">
        <v>1253</v>
      </c>
      <c r="E825" s="30" t="b">
        <v>1</v>
      </c>
      <c r="G825" t="b">
        <f>Table5__4[[#This Row],[standart_name]]=Table5__4[[#This Row],[Column1]]</f>
        <v>0</v>
      </c>
    </row>
    <row r="826" spans="1:7" hidden="1" x14ac:dyDescent="0.25">
      <c r="A826" s="30" t="s">
        <v>2791</v>
      </c>
      <c r="B826" s="30" t="s">
        <v>3126</v>
      </c>
      <c r="C826" s="30" t="s">
        <v>3125</v>
      </c>
      <c r="D826" s="30" t="s">
        <v>2791</v>
      </c>
      <c r="E826" s="30" t="b">
        <v>1</v>
      </c>
      <c r="G826" t="b">
        <f>Table5__4[[#This Row],[standart_name]]=Table5__4[[#This Row],[Column1]]</f>
        <v>0</v>
      </c>
    </row>
    <row r="827" spans="1:7" hidden="1" x14ac:dyDescent="0.25">
      <c r="A827" s="30" t="s">
        <v>2791</v>
      </c>
      <c r="B827" s="30" t="s">
        <v>3385</v>
      </c>
      <c r="C827" s="30" t="s">
        <v>3125</v>
      </c>
      <c r="D827" s="30" t="s">
        <v>2791</v>
      </c>
      <c r="E827" s="30" t="b">
        <v>1</v>
      </c>
      <c r="G827" t="b">
        <f>Table5__4[[#This Row],[standart_name]]=Table5__4[[#This Row],[Column1]]</f>
        <v>0</v>
      </c>
    </row>
    <row r="828" spans="1:7" hidden="1" x14ac:dyDescent="0.25">
      <c r="A828" s="30" t="s">
        <v>2791</v>
      </c>
      <c r="B828" s="30" t="s">
        <v>3388</v>
      </c>
      <c r="C828" s="30" t="s">
        <v>3125</v>
      </c>
      <c r="D828" s="30" t="s">
        <v>2791</v>
      </c>
      <c r="E828" s="30" t="b">
        <v>1</v>
      </c>
      <c r="G828" t="b">
        <f>Table5__4[[#This Row],[standart_name]]=Table5__4[[#This Row],[Column1]]</f>
        <v>0</v>
      </c>
    </row>
    <row r="829" spans="1:7" hidden="1" x14ac:dyDescent="0.25">
      <c r="A829" s="30" t="s">
        <v>2791</v>
      </c>
      <c r="B829" s="30" t="s">
        <v>2789</v>
      </c>
      <c r="C829" s="30" t="s">
        <v>3125</v>
      </c>
      <c r="D829" s="30" t="s">
        <v>2791</v>
      </c>
      <c r="E829" s="30" t="b">
        <v>1</v>
      </c>
      <c r="G829" t="b">
        <f>Table5__4[[#This Row],[standart_name]]=Table5__4[[#This Row],[Column1]]</f>
        <v>0</v>
      </c>
    </row>
    <row r="830" spans="1:7" hidden="1" x14ac:dyDescent="0.25">
      <c r="A830" s="30"/>
      <c r="B830" s="30"/>
      <c r="C830" s="30"/>
      <c r="D830" s="30"/>
      <c r="E830" s="30"/>
    </row>
    <row r="831" spans="1:7" hidden="1" x14ac:dyDescent="0.25">
      <c r="A831" s="30" t="s">
        <v>2791</v>
      </c>
      <c r="B831" s="30" t="s">
        <v>2789</v>
      </c>
      <c r="C831" s="30" t="s">
        <v>3127</v>
      </c>
      <c r="D831" s="30" t="s">
        <v>2791</v>
      </c>
      <c r="E831" s="30" t="b">
        <v>1</v>
      </c>
      <c r="G831" t="b">
        <f>Table5__4[[#This Row],[standart_name]]=Table5__4[[#This Row],[Column1]]</f>
        <v>0</v>
      </c>
    </row>
    <row r="832" spans="1:7" x14ac:dyDescent="0.25">
      <c r="A832" s="30" t="s">
        <v>3387</v>
      </c>
      <c r="B832" s="30" t="s">
        <v>3127</v>
      </c>
      <c r="C832" s="30" t="s">
        <v>3127</v>
      </c>
      <c r="D832" s="30" t="s">
        <v>2791</v>
      </c>
      <c r="E832" s="30" t="b">
        <v>0</v>
      </c>
      <c r="F832" t="str">
        <f>VLOOKUP(Table5__4[[#This Row],[standart_name]],unique[[standart_name]:[CID]],2,0)</f>
        <v>222786</v>
      </c>
      <c r="G832" t="b">
        <f>Table5__4[[#This Row],[CID]]=Table5__4[[#This Row],[Column1]]</f>
        <v>1</v>
      </c>
    </row>
    <row r="833" spans="1:7" hidden="1" x14ac:dyDescent="0.25">
      <c r="A833" s="30" t="s">
        <v>2791</v>
      </c>
      <c r="B833" s="30" t="s">
        <v>3386</v>
      </c>
      <c r="C833" s="30" t="s">
        <v>3127</v>
      </c>
      <c r="D833" s="30" t="s">
        <v>2791</v>
      </c>
      <c r="E833" s="30" t="b">
        <v>1</v>
      </c>
      <c r="G833" t="b">
        <f>Table5__4[[#This Row],[standart_name]]=Table5__4[[#This Row],[Column1]]</f>
        <v>0</v>
      </c>
    </row>
    <row r="834" spans="1:7" hidden="1" x14ac:dyDescent="0.25">
      <c r="A834" s="30" t="s">
        <v>3387</v>
      </c>
      <c r="B834" s="30" t="s">
        <v>3127</v>
      </c>
      <c r="C834" s="30" t="s">
        <v>3127</v>
      </c>
      <c r="D834" s="30" t="s">
        <v>3387</v>
      </c>
      <c r="E834" s="30" t="b">
        <v>1</v>
      </c>
      <c r="G834" t="b">
        <f>Table5__4[[#This Row],[standart_name]]=Table5__4[[#This Row],[Column1]]</f>
        <v>0</v>
      </c>
    </row>
    <row r="835" spans="1:7" hidden="1" x14ac:dyDescent="0.25">
      <c r="A835" s="30" t="s">
        <v>2791</v>
      </c>
      <c r="B835" s="30" t="s">
        <v>3127</v>
      </c>
      <c r="C835" s="30" t="s">
        <v>3127</v>
      </c>
      <c r="D835" s="30" t="s">
        <v>2791</v>
      </c>
      <c r="E835" s="30" t="b">
        <v>1</v>
      </c>
      <c r="G835" t="b">
        <f>Table5__4[[#This Row],[standart_name]]=Table5__4[[#This Row],[Column1]]</f>
        <v>0</v>
      </c>
    </row>
    <row r="836" spans="1:7" hidden="1" x14ac:dyDescent="0.25">
      <c r="A836" s="30"/>
      <c r="B836" s="30"/>
      <c r="C836" s="30"/>
      <c r="D836" s="30"/>
      <c r="E836" s="30"/>
    </row>
    <row r="837" spans="1:7" x14ac:dyDescent="0.25">
      <c r="A837" s="30" t="s">
        <v>2791</v>
      </c>
      <c r="B837" s="30" t="s">
        <v>3126</v>
      </c>
      <c r="C837" s="30" t="s">
        <v>3127</v>
      </c>
      <c r="D837" s="30" t="s">
        <v>3387</v>
      </c>
      <c r="E837" s="30" t="b">
        <v>0</v>
      </c>
      <c r="F837" t="str">
        <f>VLOOKUP(Table5__4[[#This Row],[standart_name]],unique[[standart_name]:[CID]],2,0)</f>
        <v>222786</v>
      </c>
      <c r="G837" t="b">
        <f>Table5__4[[#This Row],[CID]]=Table5__4[[#This Row],[Column1]]</f>
        <v>0</v>
      </c>
    </row>
    <row r="838" spans="1:7" hidden="1" x14ac:dyDescent="0.25">
      <c r="A838" s="30" t="s">
        <v>2791</v>
      </c>
      <c r="B838" s="30" t="s">
        <v>3126</v>
      </c>
      <c r="C838" s="30" t="s">
        <v>3127</v>
      </c>
      <c r="D838" s="30" t="s">
        <v>2791</v>
      </c>
      <c r="E838" s="30" t="b">
        <v>1</v>
      </c>
      <c r="G838" t="b">
        <f>Table5__4[[#This Row],[standart_name]]=Table5__4[[#This Row],[Column1]]</f>
        <v>0</v>
      </c>
    </row>
    <row r="839" spans="1:7" x14ac:dyDescent="0.25">
      <c r="A839" s="30" t="s">
        <v>2791</v>
      </c>
      <c r="B839" s="30" t="s">
        <v>3389</v>
      </c>
      <c r="C839" s="30" t="s">
        <v>3127</v>
      </c>
      <c r="D839" s="30" t="s">
        <v>3387</v>
      </c>
      <c r="E839" s="30" t="b">
        <v>0</v>
      </c>
      <c r="F839" t="str">
        <f>VLOOKUP(Table5__4[[#This Row],[standart_name]],unique[[standart_name]:[CID]],2,0)</f>
        <v>222786</v>
      </c>
      <c r="G839" t="b">
        <f>Table5__4[[#This Row],[CID]]=Table5__4[[#This Row],[Column1]]</f>
        <v>0</v>
      </c>
    </row>
    <row r="840" spans="1:7" hidden="1" x14ac:dyDescent="0.25">
      <c r="A840" s="30" t="s">
        <v>2791</v>
      </c>
      <c r="B840" s="30" t="s">
        <v>3389</v>
      </c>
      <c r="C840" s="30" t="s">
        <v>3127</v>
      </c>
      <c r="D840" s="30" t="s">
        <v>2791</v>
      </c>
      <c r="E840" s="30" t="b">
        <v>1</v>
      </c>
      <c r="G840" t="b">
        <f>Table5__4[[#This Row],[standart_name]]=Table5__4[[#This Row],[Column1]]</f>
        <v>0</v>
      </c>
    </row>
    <row r="841" spans="1:7" x14ac:dyDescent="0.25">
      <c r="A841" s="30" t="s">
        <v>2791</v>
      </c>
      <c r="B841" s="30" t="s">
        <v>3127</v>
      </c>
      <c r="C841" s="30" t="s">
        <v>3127</v>
      </c>
      <c r="D841" s="30" t="s">
        <v>3387</v>
      </c>
      <c r="E841" s="30" t="b">
        <v>0</v>
      </c>
      <c r="F841" t="str">
        <f>VLOOKUP(Table5__4[[#This Row],[standart_name]],unique[[standart_name]:[CID]],2,0)</f>
        <v>222786</v>
      </c>
      <c r="G841" t="b">
        <f>Table5__4[[#This Row],[CID]]=Table5__4[[#This Row],[Column1]]</f>
        <v>0</v>
      </c>
    </row>
    <row r="842" spans="1:7" hidden="1" x14ac:dyDescent="0.25">
      <c r="A842" s="30" t="s">
        <v>4480</v>
      </c>
      <c r="B842" s="30" t="s">
        <v>307</v>
      </c>
      <c r="C842" s="30" t="s">
        <v>4265</v>
      </c>
      <c r="D842" s="30" t="s">
        <v>4480</v>
      </c>
      <c r="E842" s="30" t="b">
        <v>1</v>
      </c>
      <c r="G842" t="b">
        <f>Table5__4[[#This Row],[standart_name]]=Table5__4[[#This Row],[Column1]]</f>
        <v>0</v>
      </c>
    </row>
    <row r="843" spans="1:7" hidden="1" x14ac:dyDescent="0.25">
      <c r="A843" s="30" t="s">
        <v>4480</v>
      </c>
      <c r="B843" s="30" t="s">
        <v>306</v>
      </c>
      <c r="C843" s="30" t="s">
        <v>4265</v>
      </c>
      <c r="D843" s="30" t="s">
        <v>4480</v>
      </c>
      <c r="E843" s="30" t="b">
        <v>1</v>
      </c>
      <c r="G843" t="b">
        <f>Table5__4[[#This Row],[standart_name]]=Table5__4[[#This Row],[Column1]]</f>
        <v>0</v>
      </c>
    </row>
    <row r="844" spans="1:7" hidden="1" x14ac:dyDescent="0.25">
      <c r="A844" s="30" t="s">
        <v>4480</v>
      </c>
      <c r="B844" s="30" t="s">
        <v>3707</v>
      </c>
      <c r="C844" s="30" t="s">
        <v>4265</v>
      </c>
      <c r="D844" s="30" t="s">
        <v>4480</v>
      </c>
      <c r="E844" s="30" t="b">
        <v>1</v>
      </c>
      <c r="G844" t="b">
        <f>Table5__4[[#This Row],[standart_name]]=Table5__4[[#This Row],[Column1]]</f>
        <v>0</v>
      </c>
    </row>
    <row r="845" spans="1:7" hidden="1" x14ac:dyDescent="0.25">
      <c r="A845" s="30" t="s">
        <v>4480</v>
      </c>
      <c r="B845" s="30" t="s">
        <v>303</v>
      </c>
      <c r="C845" s="30" t="s">
        <v>4265</v>
      </c>
      <c r="D845" s="30" t="s">
        <v>4480</v>
      </c>
      <c r="E845" s="30" t="b">
        <v>1</v>
      </c>
      <c r="G845" t="b">
        <f>Table5__4[[#This Row],[standart_name]]=Table5__4[[#This Row],[Column1]]</f>
        <v>0</v>
      </c>
    </row>
    <row r="846" spans="1:7" hidden="1" x14ac:dyDescent="0.25">
      <c r="A846" s="30" t="s">
        <v>4480</v>
      </c>
      <c r="B846" s="30" t="s">
        <v>305</v>
      </c>
      <c r="C846" s="30" t="s">
        <v>4265</v>
      </c>
      <c r="D846" s="30" t="s">
        <v>4480</v>
      </c>
      <c r="E846" s="30" t="b">
        <v>1</v>
      </c>
      <c r="G846" t="b">
        <f>Table5__4[[#This Row],[standart_name]]=Table5__4[[#This Row],[Column1]]</f>
        <v>0</v>
      </c>
    </row>
    <row r="847" spans="1:7" hidden="1" x14ac:dyDescent="0.25">
      <c r="A847" s="30" t="s">
        <v>4480</v>
      </c>
      <c r="B847" s="30" t="s">
        <v>308</v>
      </c>
      <c r="C847" s="30" t="s">
        <v>4265</v>
      </c>
      <c r="D847" s="30" t="s">
        <v>4480</v>
      </c>
      <c r="E847" s="30" t="b">
        <v>1</v>
      </c>
      <c r="G847" t="b">
        <f>Table5__4[[#This Row],[standart_name]]=Table5__4[[#This Row],[Column1]]</f>
        <v>0</v>
      </c>
    </row>
    <row r="848" spans="1:7" hidden="1" x14ac:dyDescent="0.25">
      <c r="A848" s="30" t="s">
        <v>4480</v>
      </c>
      <c r="B848" s="30" t="s">
        <v>3709</v>
      </c>
      <c r="C848" s="30" t="s">
        <v>4265</v>
      </c>
      <c r="D848" s="30" t="s">
        <v>4480</v>
      </c>
      <c r="E848" s="30" t="b">
        <v>1</v>
      </c>
      <c r="G848" t="b">
        <f>Table5__4[[#This Row],[standart_name]]=Table5__4[[#This Row],[Column1]]</f>
        <v>0</v>
      </c>
    </row>
    <row r="849" spans="1:7" hidden="1" x14ac:dyDescent="0.25">
      <c r="A849" s="30" t="s">
        <v>4480</v>
      </c>
      <c r="B849" s="30" t="s">
        <v>3710</v>
      </c>
      <c r="C849" s="30" t="s">
        <v>4265</v>
      </c>
      <c r="D849" s="30" t="s">
        <v>4480</v>
      </c>
      <c r="E849" s="30" t="b">
        <v>1</v>
      </c>
      <c r="G849" t="b">
        <f>Table5__4[[#This Row],[standart_name]]=Table5__4[[#This Row],[Column1]]</f>
        <v>0</v>
      </c>
    </row>
    <row r="850" spans="1:7" hidden="1" x14ac:dyDescent="0.25">
      <c r="A850" s="30" t="s">
        <v>4480</v>
      </c>
      <c r="B850" s="30" t="s">
        <v>3708</v>
      </c>
      <c r="C850" s="30" t="s">
        <v>4265</v>
      </c>
      <c r="D850" s="30" t="s">
        <v>4480</v>
      </c>
      <c r="E850" s="30" t="b">
        <v>1</v>
      </c>
      <c r="G850" t="b">
        <f>Table5__4[[#This Row],[standart_name]]=Table5__4[[#This Row],[Column1]]</f>
        <v>0</v>
      </c>
    </row>
    <row r="851" spans="1:7" hidden="1" x14ac:dyDescent="0.25">
      <c r="A851" s="30" t="s">
        <v>4480</v>
      </c>
      <c r="B851" s="30" t="s">
        <v>309</v>
      </c>
      <c r="C851" s="30" t="s">
        <v>4265</v>
      </c>
      <c r="D851" s="30" t="s">
        <v>4480</v>
      </c>
      <c r="E851" s="30" t="b">
        <v>1</v>
      </c>
      <c r="G851" t="b">
        <f>Table5__4[[#This Row],[standart_name]]=Table5__4[[#This Row],[Column1]]</f>
        <v>0</v>
      </c>
    </row>
    <row r="852" spans="1:7" hidden="1" x14ac:dyDescent="0.25">
      <c r="A852" s="30" t="s">
        <v>4480</v>
      </c>
      <c r="B852" s="30" t="s">
        <v>3706</v>
      </c>
      <c r="C852" s="30" t="s">
        <v>4265</v>
      </c>
      <c r="D852" s="30" t="s">
        <v>4480</v>
      </c>
      <c r="E852" s="30" t="b">
        <v>1</v>
      </c>
      <c r="G852" t="b">
        <f>Table5__4[[#This Row],[standart_name]]=Table5__4[[#This Row],[Column1]]</f>
        <v>0</v>
      </c>
    </row>
    <row r="853" spans="1:7" hidden="1" x14ac:dyDescent="0.25">
      <c r="A853" s="30" t="s">
        <v>2728</v>
      </c>
      <c r="B853" s="30" t="s">
        <v>2726</v>
      </c>
      <c r="C853" s="30" t="s">
        <v>4653</v>
      </c>
      <c r="D853" s="30" t="s">
        <v>2728</v>
      </c>
      <c r="E853" s="30" t="b">
        <v>1</v>
      </c>
      <c r="G853" t="b">
        <f>Table5__4[[#This Row],[standart_name]]=Table5__4[[#This Row],[Column1]]</f>
        <v>0</v>
      </c>
    </row>
    <row r="854" spans="1:7" hidden="1" x14ac:dyDescent="0.25">
      <c r="A854" s="30" t="s">
        <v>2366</v>
      </c>
      <c r="B854" s="30" t="s">
        <v>2364</v>
      </c>
      <c r="C854" s="30" t="s">
        <v>2364</v>
      </c>
      <c r="D854" s="30" t="s">
        <v>2366</v>
      </c>
      <c r="E854" s="30" t="b">
        <v>1</v>
      </c>
      <c r="G854" t="b">
        <f>Table5__4[[#This Row],[standart_name]]=Table5__4[[#This Row],[Column1]]</f>
        <v>0</v>
      </c>
    </row>
    <row r="855" spans="1:7" hidden="1" x14ac:dyDescent="0.25">
      <c r="A855" s="30" t="s">
        <v>1491</v>
      </c>
      <c r="B855" s="30" t="s">
        <v>1489</v>
      </c>
      <c r="C855" s="30" t="s">
        <v>4654</v>
      </c>
      <c r="D855" s="30" t="s">
        <v>1491</v>
      </c>
      <c r="E855" s="30" t="b">
        <v>1</v>
      </c>
      <c r="G855" t="b">
        <f>Table5__4[[#This Row],[standart_name]]=Table5__4[[#This Row],[Column1]]</f>
        <v>0</v>
      </c>
    </row>
    <row r="856" spans="1:7" hidden="1" x14ac:dyDescent="0.25">
      <c r="A856" s="30" t="s">
        <v>1491</v>
      </c>
      <c r="B856" s="30" t="s">
        <v>1507</v>
      </c>
      <c r="C856" s="30" t="s">
        <v>4654</v>
      </c>
      <c r="D856" s="30" t="s">
        <v>1491</v>
      </c>
      <c r="E856" s="30" t="b">
        <v>1</v>
      </c>
      <c r="G856" t="b">
        <f>Table5__4[[#This Row],[standart_name]]=Table5__4[[#This Row],[Column1]]</f>
        <v>0</v>
      </c>
    </row>
    <row r="857" spans="1:7" hidden="1" x14ac:dyDescent="0.25">
      <c r="A857" s="30" t="s">
        <v>1491</v>
      </c>
      <c r="B857" s="30" t="s">
        <v>1506</v>
      </c>
      <c r="C857" s="30" t="s">
        <v>4654</v>
      </c>
      <c r="D857" s="30" t="s">
        <v>1491</v>
      </c>
      <c r="E857" s="30" t="b">
        <v>1</v>
      </c>
      <c r="G857" t="b">
        <f>Table5__4[[#This Row],[standart_name]]=Table5__4[[#This Row],[Column1]]</f>
        <v>0</v>
      </c>
    </row>
    <row r="858" spans="1:7" hidden="1" x14ac:dyDescent="0.25">
      <c r="A858" s="30" t="s">
        <v>1491</v>
      </c>
      <c r="B858" s="30" t="s">
        <v>1497</v>
      </c>
      <c r="C858" s="30" t="s">
        <v>4654</v>
      </c>
      <c r="D858" s="30" t="s">
        <v>1491</v>
      </c>
      <c r="E858" s="30" t="b">
        <v>1</v>
      </c>
      <c r="G858" t="b">
        <f>Table5__4[[#This Row],[standart_name]]=Table5__4[[#This Row],[Column1]]</f>
        <v>0</v>
      </c>
    </row>
    <row r="859" spans="1:7" hidden="1" x14ac:dyDescent="0.25">
      <c r="A859" s="30" t="s">
        <v>3628</v>
      </c>
      <c r="B859" s="30" t="s">
        <v>3626</v>
      </c>
      <c r="C859" s="30" t="s">
        <v>3627</v>
      </c>
      <c r="D859" s="30" t="s">
        <v>3628</v>
      </c>
      <c r="E859" s="30" t="b">
        <v>1</v>
      </c>
      <c r="G859" t="b">
        <f>Table5__4[[#This Row],[standart_name]]=Table5__4[[#This Row],[Column1]]</f>
        <v>0</v>
      </c>
    </row>
    <row r="860" spans="1:7" hidden="1" x14ac:dyDescent="0.25">
      <c r="A860" s="30" t="s">
        <v>203</v>
      </c>
      <c r="B860" s="30" t="s">
        <v>202</v>
      </c>
      <c r="C860" s="30" t="s">
        <v>4256</v>
      </c>
      <c r="D860" s="30" t="s">
        <v>203</v>
      </c>
      <c r="E860" s="30" t="b">
        <v>1</v>
      </c>
      <c r="G860" t="b">
        <f>Table5__4[[#This Row],[standart_name]]=Table5__4[[#This Row],[Column1]]</f>
        <v>0</v>
      </c>
    </row>
    <row r="861" spans="1:7" x14ac:dyDescent="0.25">
      <c r="A861" s="30" t="s">
        <v>2184</v>
      </c>
      <c r="B861" s="30" t="s">
        <v>183</v>
      </c>
      <c r="C861" s="30" t="s">
        <v>4256</v>
      </c>
      <c r="D861" s="30" t="s">
        <v>203</v>
      </c>
      <c r="E861" s="30" t="b">
        <v>0</v>
      </c>
      <c r="F861" t="str">
        <f>VLOOKUP(Table5__4[[#This Row],[standart_name]],unique[[standart_name]:[CID]],2,0)</f>
        <v>146160056</v>
      </c>
      <c r="G861" t="b">
        <f>Table5__4[[#This Row],[CID]]=Table5__4[[#This Row],[Column1]]</f>
        <v>1</v>
      </c>
    </row>
    <row r="862" spans="1:7" hidden="1" x14ac:dyDescent="0.25">
      <c r="A862" s="30" t="s">
        <v>2374</v>
      </c>
      <c r="B862" s="30" t="s">
        <v>2379</v>
      </c>
      <c r="C862" s="30" t="s">
        <v>4549</v>
      </c>
      <c r="D862" s="30" t="s">
        <v>2374</v>
      </c>
      <c r="E862" s="30" t="b">
        <v>1</v>
      </c>
      <c r="G862" t="b">
        <f>Table5__4[[#This Row],[standart_name]]=Table5__4[[#This Row],[Column1]]</f>
        <v>0</v>
      </c>
    </row>
    <row r="863" spans="1:7" hidden="1" x14ac:dyDescent="0.25">
      <c r="A863" s="30" t="s">
        <v>2374</v>
      </c>
      <c r="B863" s="30" t="s">
        <v>2380</v>
      </c>
      <c r="C863" s="30" t="s">
        <v>4549</v>
      </c>
      <c r="D863" s="30" t="s">
        <v>2374</v>
      </c>
      <c r="E863" s="30" t="b">
        <v>1</v>
      </c>
      <c r="G863" t="b">
        <f>Table5__4[[#This Row],[standart_name]]=Table5__4[[#This Row],[Column1]]</f>
        <v>0</v>
      </c>
    </row>
    <row r="864" spans="1:7" x14ac:dyDescent="0.25">
      <c r="A864" s="30" t="s">
        <v>1878</v>
      </c>
      <c r="B864" s="30" t="s">
        <v>1877</v>
      </c>
      <c r="C864" s="30" t="s">
        <v>4549</v>
      </c>
      <c r="D864" s="30" t="s">
        <v>2374</v>
      </c>
      <c r="E864" s="30" t="b">
        <v>0</v>
      </c>
      <c r="F864" t="str">
        <f>VLOOKUP(Table5__4[[#This Row],[standart_name]],unique[[standart_name]:[CID]],2,0)</f>
        <v>3086599</v>
      </c>
      <c r="G864" t="b">
        <f>Table5__4[[#This Row],[CID]]=Table5__4[[#This Row],[Column1]]</f>
        <v>1</v>
      </c>
    </row>
    <row r="865" spans="1:7" hidden="1" x14ac:dyDescent="0.25">
      <c r="A865" s="30" t="s">
        <v>2374</v>
      </c>
      <c r="B865" s="30" t="s">
        <v>1874</v>
      </c>
      <c r="C865" s="30" t="s">
        <v>4549</v>
      </c>
      <c r="D865" s="30" t="s">
        <v>2374</v>
      </c>
      <c r="E865" s="30" t="b">
        <v>1</v>
      </c>
      <c r="G865" t="b">
        <f>Table5__4[[#This Row],[standart_name]]=Table5__4[[#This Row],[Column1]]</f>
        <v>0</v>
      </c>
    </row>
    <row r="866" spans="1:7" hidden="1" x14ac:dyDescent="0.25">
      <c r="A866" s="30" t="s">
        <v>2374</v>
      </c>
      <c r="B866" s="30" t="s">
        <v>1876</v>
      </c>
      <c r="C866" s="30" t="s">
        <v>4549</v>
      </c>
      <c r="D866" s="30" t="s">
        <v>2374</v>
      </c>
      <c r="E866" s="30" t="b">
        <v>1</v>
      </c>
      <c r="G866" t="b">
        <f>Table5__4[[#This Row],[standart_name]]=Table5__4[[#This Row],[Column1]]</f>
        <v>0</v>
      </c>
    </row>
    <row r="867" spans="1:7" x14ac:dyDescent="0.25">
      <c r="A867" s="30" t="s">
        <v>1878</v>
      </c>
      <c r="B867" s="30" t="s">
        <v>1884</v>
      </c>
      <c r="C867" s="30" t="s">
        <v>4549</v>
      </c>
      <c r="D867" s="30" t="s">
        <v>2374</v>
      </c>
      <c r="E867" s="30" t="b">
        <v>0</v>
      </c>
      <c r="F867" t="str">
        <f>VLOOKUP(Table5__4[[#This Row],[standart_name]],unique[[standart_name]:[CID]],2,0)</f>
        <v>3086599</v>
      </c>
      <c r="G867" t="b">
        <f>Table5__4[[#This Row],[CID]]=Table5__4[[#This Row],[Column1]]</f>
        <v>1</v>
      </c>
    </row>
    <row r="868" spans="1:7" hidden="1" x14ac:dyDescent="0.25">
      <c r="A868" s="30" t="s">
        <v>2374</v>
      </c>
      <c r="B868" s="30" t="s">
        <v>1884</v>
      </c>
      <c r="C868" s="30" t="s">
        <v>4549</v>
      </c>
      <c r="D868" s="30" t="s">
        <v>2374</v>
      </c>
      <c r="E868" s="30" t="b">
        <v>1</v>
      </c>
      <c r="G868" t="b">
        <f>Table5__4[[#This Row],[standart_name]]=Table5__4[[#This Row],[Column1]]</f>
        <v>0</v>
      </c>
    </row>
    <row r="869" spans="1:7" hidden="1" x14ac:dyDescent="0.25">
      <c r="A869" s="30" t="s">
        <v>2374</v>
      </c>
      <c r="B869" s="30" t="s">
        <v>1891</v>
      </c>
      <c r="C869" s="30" t="s">
        <v>4549</v>
      </c>
      <c r="D869" s="30" t="s">
        <v>2374</v>
      </c>
      <c r="E869" s="30" t="b">
        <v>1</v>
      </c>
      <c r="G869" t="b">
        <f>Table5__4[[#This Row],[standart_name]]=Table5__4[[#This Row],[Column1]]</f>
        <v>0</v>
      </c>
    </row>
    <row r="870" spans="1:7" hidden="1" x14ac:dyDescent="0.25">
      <c r="A870" s="30" t="s">
        <v>1038</v>
      </c>
      <c r="B870" s="30" t="s">
        <v>1049</v>
      </c>
      <c r="C870" s="30" t="s">
        <v>1036</v>
      </c>
      <c r="D870" s="30" t="s">
        <v>1038</v>
      </c>
      <c r="E870" s="30" t="b">
        <v>1</v>
      </c>
      <c r="G870" t="b">
        <f>Table5__4[[#This Row],[standart_name]]=Table5__4[[#This Row],[Column1]]</f>
        <v>0</v>
      </c>
    </row>
    <row r="871" spans="1:7" hidden="1" x14ac:dyDescent="0.25">
      <c r="A871" s="30" t="s">
        <v>1038</v>
      </c>
      <c r="B871" s="30" t="s">
        <v>1035</v>
      </c>
      <c r="C871" s="30" t="s">
        <v>1036</v>
      </c>
      <c r="D871" s="30" t="s">
        <v>1038</v>
      </c>
      <c r="E871" s="30" t="b">
        <v>1</v>
      </c>
      <c r="G871" t="b">
        <f>Table5__4[[#This Row],[standart_name]]=Table5__4[[#This Row],[Column1]]</f>
        <v>0</v>
      </c>
    </row>
    <row r="872" spans="1:7" hidden="1" x14ac:dyDescent="0.25">
      <c r="A872" s="30" t="s">
        <v>361</v>
      </c>
      <c r="B872" s="30" t="s">
        <v>359</v>
      </c>
      <c r="C872" s="30" t="s">
        <v>359</v>
      </c>
      <c r="D872" s="30" t="s">
        <v>361</v>
      </c>
      <c r="E872" s="30" t="b">
        <v>1</v>
      </c>
      <c r="G872" t="b">
        <f>Table5__4[[#This Row],[standart_name]]=Table5__4[[#This Row],[Column1]]</f>
        <v>0</v>
      </c>
    </row>
    <row r="873" spans="1:7" hidden="1" x14ac:dyDescent="0.25">
      <c r="A873" s="30" t="s">
        <v>361</v>
      </c>
      <c r="B873" s="30" t="s">
        <v>363</v>
      </c>
      <c r="C873" s="30" t="s">
        <v>359</v>
      </c>
      <c r="D873" s="30" t="s">
        <v>361</v>
      </c>
      <c r="E873" s="30" t="b">
        <v>1</v>
      </c>
      <c r="G873" t="b">
        <f>Table5__4[[#This Row],[standart_name]]=Table5__4[[#This Row],[Column1]]</f>
        <v>0</v>
      </c>
    </row>
    <row r="874" spans="1:7" hidden="1" x14ac:dyDescent="0.25">
      <c r="A874" s="30" t="s">
        <v>361</v>
      </c>
      <c r="B874" s="30" t="s">
        <v>362</v>
      </c>
      <c r="C874" s="30" t="s">
        <v>359</v>
      </c>
      <c r="D874" s="30" t="s">
        <v>361</v>
      </c>
      <c r="E874" s="30" t="b">
        <v>1</v>
      </c>
      <c r="G874" t="b">
        <f>Table5__4[[#This Row],[standart_name]]=Table5__4[[#This Row],[Column1]]</f>
        <v>0</v>
      </c>
    </row>
    <row r="875" spans="1:7" hidden="1" x14ac:dyDescent="0.25">
      <c r="A875" s="30" t="s">
        <v>361</v>
      </c>
      <c r="B875" s="30" t="s">
        <v>2089</v>
      </c>
      <c r="C875" s="30" t="s">
        <v>359</v>
      </c>
      <c r="D875" s="30" t="s">
        <v>361</v>
      </c>
      <c r="E875" s="30" t="b">
        <v>1</v>
      </c>
      <c r="G875" t="b">
        <f>Table5__4[[#This Row],[standart_name]]=Table5__4[[#This Row],[Column1]]</f>
        <v>0</v>
      </c>
    </row>
    <row r="876" spans="1:7" hidden="1" x14ac:dyDescent="0.25">
      <c r="A876" s="30" t="s">
        <v>3271</v>
      </c>
      <c r="B876" s="30" t="s">
        <v>3272</v>
      </c>
      <c r="C876" s="30" t="s">
        <v>4655</v>
      </c>
      <c r="D876" s="30" t="s">
        <v>3271</v>
      </c>
      <c r="E876" s="30" t="b">
        <v>1</v>
      </c>
      <c r="G876" t="b">
        <f>Table5__4[[#This Row],[standart_name]]=Table5__4[[#This Row],[Column1]]</f>
        <v>0</v>
      </c>
    </row>
    <row r="877" spans="1:7" hidden="1" x14ac:dyDescent="0.25">
      <c r="A877" s="30" t="s">
        <v>3271</v>
      </c>
      <c r="B877" s="30" t="s">
        <v>3269</v>
      </c>
      <c r="C877" s="30" t="s">
        <v>4655</v>
      </c>
      <c r="D877" s="30" t="s">
        <v>3271</v>
      </c>
      <c r="E877" s="30" t="b">
        <v>1</v>
      </c>
      <c r="G877" t="b">
        <f>Table5__4[[#This Row],[standart_name]]=Table5__4[[#This Row],[Column1]]</f>
        <v>0</v>
      </c>
    </row>
    <row r="878" spans="1:7" hidden="1" x14ac:dyDescent="0.25">
      <c r="A878" s="30" t="s">
        <v>3369</v>
      </c>
      <c r="B878" s="30" t="s">
        <v>3371</v>
      </c>
      <c r="C878" s="30" t="s">
        <v>4656</v>
      </c>
      <c r="D878" s="30" t="s">
        <v>3369</v>
      </c>
      <c r="E878" s="30" t="b">
        <v>1</v>
      </c>
      <c r="G878" t="b">
        <f>Table5__4[[#This Row],[standart_name]]=Table5__4[[#This Row],[Column1]]</f>
        <v>0</v>
      </c>
    </row>
    <row r="879" spans="1:7" hidden="1" x14ac:dyDescent="0.25">
      <c r="A879" s="30" t="s">
        <v>3369</v>
      </c>
      <c r="B879" s="30" t="s">
        <v>2792</v>
      </c>
      <c r="C879" s="30" t="s">
        <v>4656</v>
      </c>
      <c r="D879" s="30" t="s">
        <v>3369</v>
      </c>
      <c r="E879" s="30" t="b">
        <v>1</v>
      </c>
      <c r="G879" t="b">
        <f>Table5__4[[#This Row],[standart_name]]=Table5__4[[#This Row],[Column1]]</f>
        <v>0</v>
      </c>
    </row>
    <row r="880" spans="1:7" hidden="1" x14ac:dyDescent="0.25">
      <c r="A880" s="30" t="s">
        <v>888</v>
      </c>
      <c r="B880" s="30" t="s">
        <v>886</v>
      </c>
      <c r="C880" s="30" t="s">
        <v>4343</v>
      </c>
      <c r="D880" s="30" t="s">
        <v>888</v>
      </c>
      <c r="E880" s="30" t="b">
        <v>1</v>
      </c>
      <c r="G880" t="b">
        <f>Table5__4[[#This Row],[standart_name]]=Table5__4[[#This Row],[Column1]]</f>
        <v>0</v>
      </c>
    </row>
    <row r="881" spans="1:7" hidden="1" x14ac:dyDescent="0.25">
      <c r="A881" s="30" t="s">
        <v>1801</v>
      </c>
      <c r="B881" s="30" t="s">
        <v>4625</v>
      </c>
      <c r="C881" s="30" t="s">
        <v>4657</v>
      </c>
      <c r="D881" s="30" t="s">
        <v>1801</v>
      </c>
      <c r="E881" s="30" t="b">
        <v>1</v>
      </c>
      <c r="G881" t="b">
        <f>Table5__4[[#This Row],[standart_name]]=Table5__4[[#This Row],[Column1]]</f>
        <v>0</v>
      </c>
    </row>
    <row r="882" spans="1:7" hidden="1" x14ac:dyDescent="0.25">
      <c r="A882" s="30" t="s">
        <v>20</v>
      </c>
      <c r="B882" s="30" t="s">
        <v>18</v>
      </c>
      <c r="C882" s="30" t="s">
        <v>4658</v>
      </c>
      <c r="D882" s="30" t="s">
        <v>20</v>
      </c>
      <c r="E882" s="30" t="b">
        <v>1</v>
      </c>
      <c r="G882" t="b">
        <f>Table5__4[[#This Row],[standart_name]]=Table5__4[[#This Row],[Column1]]</f>
        <v>0</v>
      </c>
    </row>
    <row r="883" spans="1:7" hidden="1" x14ac:dyDescent="0.25">
      <c r="A883" s="30" t="s">
        <v>3065</v>
      </c>
      <c r="B883" s="30" t="s">
        <v>3063</v>
      </c>
      <c r="C883" s="30" t="s">
        <v>4659</v>
      </c>
      <c r="D883" s="30" t="s">
        <v>3065</v>
      </c>
      <c r="E883" s="30" t="b">
        <v>1</v>
      </c>
      <c r="G883" t="b">
        <f>Table5__4[[#This Row],[standart_name]]=Table5__4[[#This Row],[Column1]]</f>
        <v>0</v>
      </c>
    </row>
    <row r="884" spans="1:7" hidden="1" x14ac:dyDescent="0.25">
      <c r="A884" s="30" t="s">
        <v>2094</v>
      </c>
      <c r="B884" s="30" t="s">
        <v>2092</v>
      </c>
      <c r="C884" s="30" t="s">
        <v>4660</v>
      </c>
      <c r="D884" s="30" t="s">
        <v>2094</v>
      </c>
      <c r="E884" s="30" t="b">
        <v>1</v>
      </c>
      <c r="G884" t="b">
        <f>Table5__4[[#This Row],[standart_name]]=Table5__4[[#This Row],[Column1]]</f>
        <v>0</v>
      </c>
    </row>
    <row r="885" spans="1:7" hidden="1" x14ac:dyDescent="0.25">
      <c r="A885" s="30" t="s">
        <v>2094</v>
      </c>
      <c r="B885" s="30" t="s">
        <v>2318</v>
      </c>
      <c r="C885" s="30" t="s">
        <v>4660</v>
      </c>
      <c r="D885" s="30" t="s">
        <v>2094</v>
      </c>
      <c r="E885" s="30" t="b">
        <v>1</v>
      </c>
      <c r="G885" t="b">
        <f>Table5__4[[#This Row],[standart_name]]=Table5__4[[#This Row],[Column1]]</f>
        <v>0</v>
      </c>
    </row>
    <row r="886" spans="1:7" hidden="1" x14ac:dyDescent="0.25">
      <c r="A886" s="30" t="s">
        <v>2094</v>
      </c>
      <c r="B886" s="30" t="s">
        <v>3062</v>
      </c>
      <c r="C886" s="30" t="s">
        <v>4660</v>
      </c>
      <c r="D886" s="30" t="s">
        <v>2094</v>
      </c>
      <c r="E886" s="30" t="b">
        <v>1</v>
      </c>
      <c r="G886" t="b">
        <f>Table5__4[[#This Row],[standart_name]]=Table5__4[[#This Row],[Column1]]</f>
        <v>0</v>
      </c>
    </row>
    <row r="887" spans="1:7" hidden="1" x14ac:dyDescent="0.25">
      <c r="A887" s="30" t="s">
        <v>4482</v>
      </c>
      <c r="B887" s="30" t="s">
        <v>328</v>
      </c>
      <c r="C887" s="30" t="s">
        <v>4268</v>
      </c>
      <c r="D887" s="30" t="s">
        <v>4482</v>
      </c>
      <c r="E887" s="30" t="b">
        <v>1</v>
      </c>
      <c r="G887" t="b">
        <f>Table5__4[[#This Row],[standart_name]]=Table5__4[[#This Row],[Column1]]</f>
        <v>0</v>
      </c>
    </row>
    <row r="888" spans="1:7" hidden="1" x14ac:dyDescent="0.25">
      <c r="A888" s="30" t="s">
        <v>4482</v>
      </c>
      <c r="B888" s="30" t="s">
        <v>324</v>
      </c>
      <c r="C888" s="30" t="s">
        <v>4268</v>
      </c>
      <c r="D888" s="30" t="s">
        <v>4482</v>
      </c>
      <c r="E888" s="30" t="b">
        <v>1</v>
      </c>
      <c r="G888" t="b">
        <f>Table5__4[[#This Row],[standart_name]]=Table5__4[[#This Row],[Column1]]</f>
        <v>0</v>
      </c>
    </row>
    <row r="889" spans="1:7" hidden="1" x14ac:dyDescent="0.25">
      <c r="A889" s="30" t="s">
        <v>1233</v>
      </c>
      <c r="B889" s="30" t="s">
        <v>1232</v>
      </c>
      <c r="C889" s="30" t="s">
        <v>1232</v>
      </c>
      <c r="D889" s="30" t="s">
        <v>1233</v>
      </c>
      <c r="E889" s="30" t="b">
        <v>1</v>
      </c>
      <c r="G889" t="b">
        <f>Table5__4[[#This Row],[standart_name]]=Table5__4[[#This Row],[Column1]]</f>
        <v>0</v>
      </c>
    </row>
    <row r="890" spans="1:7" hidden="1" x14ac:dyDescent="0.25">
      <c r="A890" s="30" t="s">
        <v>342</v>
      </c>
      <c r="B890" s="30" t="s">
        <v>341</v>
      </c>
      <c r="C890" s="30" t="s">
        <v>341</v>
      </c>
      <c r="D890" s="30" t="s">
        <v>342</v>
      </c>
      <c r="E890" s="30" t="b">
        <v>1</v>
      </c>
      <c r="G890" t="b">
        <f>Table5__4[[#This Row],[standart_name]]=Table5__4[[#This Row],[Column1]]</f>
        <v>0</v>
      </c>
    </row>
    <row r="891" spans="1:7" hidden="1" x14ac:dyDescent="0.25">
      <c r="A891" s="30" t="s">
        <v>273</v>
      </c>
      <c r="B891" s="30" t="s">
        <v>1916</v>
      </c>
      <c r="C891" s="30" t="s">
        <v>1916</v>
      </c>
      <c r="D891" s="30" t="s">
        <v>273</v>
      </c>
      <c r="E891" s="30" t="b">
        <v>1</v>
      </c>
      <c r="G891" t="b">
        <f>Table5__4[[#This Row],[standart_name]]=Table5__4[[#This Row],[Column1]]</f>
        <v>0</v>
      </c>
    </row>
    <row r="892" spans="1:7" hidden="1" x14ac:dyDescent="0.25">
      <c r="A892" s="30" t="s">
        <v>3047</v>
      </c>
      <c r="B892" s="30" t="s">
        <v>3051</v>
      </c>
      <c r="C892" s="30" t="s">
        <v>4661</v>
      </c>
      <c r="D892" s="30" t="s">
        <v>3047</v>
      </c>
      <c r="E892" s="30" t="b">
        <v>1</v>
      </c>
      <c r="G892" t="b">
        <f>Table5__4[[#This Row],[standart_name]]=Table5__4[[#This Row],[Column1]]</f>
        <v>0</v>
      </c>
    </row>
    <row r="893" spans="1:7" hidden="1" x14ac:dyDescent="0.25">
      <c r="A893" s="30" t="s">
        <v>3047</v>
      </c>
      <c r="B893" s="30" t="s">
        <v>3049</v>
      </c>
      <c r="C893" s="30" t="s">
        <v>4661</v>
      </c>
      <c r="D893" s="30" t="s">
        <v>3047</v>
      </c>
      <c r="E893" s="30" t="b">
        <v>1</v>
      </c>
      <c r="G893" t="b">
        <f>Table5__4[[#This Row],[standart_name]]=Table5__4[[#This Row],[Column1]]</f>
        <v>0</v>
      </c>
    </row>
    <row r="894" spans="1:7" hidden="1" x14ac:dyDescent="0.25">
      <c r="A894" s="30" t="s">
        <v>3047</v>
      </c>
      <c r="B894" s="30" t="s">
        <v>3052</v>
      </c>
      <c r="C894" s="30" t="s">
        <v>4661</v>
      </c>
      <c r="D894" s="30" t="s">
        <v>3047</v>
      </c>
      <c r="E894" s="30" t="b">
        <v>1</v>
      </c>
      <c r="G894" t="b">
        <f>Table5__4[[#This Row],[standart_name]]=Table5__4[[#This Row],[Column1]]</f>
        <v>0</v>
      </c>
    </row>
    <row r="895" spans="1:7" hidden="1" x14ac:dyDescent="0.25">
      <c r="A895" s="30" t="s">
        <v>3047</v>
      </c>
      <c r="B895" s="30" t="s">
        <v>3048</v>
      </c>
      <c r="C895" s="30" t="s">
        <v>4661</v>
      </c>
      <c r="D895" s="30" t="s">
        <v>3047</v>
      </c>
      <c r="E895" s="30" t="b">
        <v>1</v>
      </c>
      <c r="G895" t="b">
        <f>Table5__4[[#This Row],[standart_name]]=Table5__4[[#This Row],[Column1]]</f>
        <v>0</v>
      </c>
    </row>
    <row r="896" spans="1:7" hidden="1" x14ac:dyDescent="0.25">
      <c r="A896" s="30" t="s">
        <v>3047</v>
      </c>
      <c r="B896" s="30" t="s">
        <v>3046</v>
      </c>
      <c r="C896" s="30" t="s">
        <v>4661</v>
      </c>
      <c r="D896" s="30" t="s">
        <v>3047</v>
      </c>
      <c r="E896" s="30" t="b">
        <v>1</v>
      </c>
      <c r="G896" t="b">
        <f>Table5__4[[#This Row],[standart_name]]=Table5__4[[#This Row],[Column1]]</f>
        <v>0</v>
      </c>
    </row>
    <row r="897" spans="1:7" hidden="1" x14ac:dyDescent="0.25">
      <c r="A897" s="30" t="s">
        <v>1146</v>
      </c>
      <c r="B897" s="30" t="s">
        <v>1145</v>
      </c>
      <c r="C897" s="30" t="s">
        <v>4662</v>
      </c>
      <c r="D897" s="30" t="s">
        <v>1146</v>
      </c>
      <c r="E897" s="30" t="b">
        <v>1</v>
      </c>
      <c r="G897" t="b">
        <f>Table5__4[[#This Row],[standart_name]]=Table5__4[[#This Row],[Column1]]</f>
        <v>0</v>
      </c>
    </row>
    <row r="898" spans="1:7" hidden="1" x14ac:dyDescent="0.25">
      <c r="A898" s="30" t="s">
        <v>20</v>
      </c>
      <c r="B898" s="30" t="s">
        <v>18</v>
      </c>
      <c r="C898" s="30" t="s">
        <v>4663</v>
      </c>
      <c r="D898" s="30" t="s">
        <v>20</v>
      </c>
      <c r="E898" s="30" t="b">
        <v>1</v>
      </c>
      <c r="G898" t="b">
        <f>Table5__4[[#This Row],[standart_name]]=Table5__4[[#This Row],[Column1]]</f>
        <v>0</v>
      </c>
    </row>
    <row r="899" spans="1:7" hidden="1" x14ac:dyDescent="0.25">
      <c r="A899" s="30" t="s">
        <v>2974</v>
      </c>
      <c r="B899" s="30" t="s">
        <v>2972</v>
      </c>
      <c r="C899" s="30" t="s">
        <v>4664</v>
      </c>
      <c r="D899" s="30" t="s">
        <v>2974</v>
      </c>
      <c r="E899" s="30" t="b">
        <v>1</v>
      </c>
      <c r="G899" t="b">
        <f>Table5__4[[#This Row],[standart_name]]=Table5__4[[#This Row],[Column1]]</f>
        <v>0</v>
      </c>
    </row>
    <row r="900" spans="1:7" hidden="1" x14ac:dyDescent="0.25">
      <c r="A900" s="30" t="s">
        <v>2437</v>
      </c>
      <c r="B900" s="30" t="s">
        <v>2435</v>
      </c>
      <c r="C900" s="30" t="s">
        <v>2435</v>
      </c>
      <c r="D900" s="30" t="s">
        <v>2437</v>
      </c>
      <c r="E900" s="30" t="b">
        <v>1</v>
      </c>
      <c r="G900" t="b">
        <f>Table5__4[[#This Row],[standart_name]]=Table5__4[[#This Row],[Column1]]</f>
        <v>0</v>
      </c>
    </row>
    <row r="901" spans="1:7" hidden="1" x14ac:dyDescent="0.25">
      <c r="A901" s="30" t="s">
        <v>4492</v>
      </c>
      <c r="B901" s="30" t="s">
        <v>4133</v>
      </c>
      <c r="C901" s="30" t="s">
        <v>587</v>
      </c>
      <c r="D901" s="30" t="s">
        <v>4492</v>
      </c>
      <c r="E901" s="30" t="b">
        <v>1</v>
      </c>
      <c r="G901" t="b">
        <f>Table5__4[[#This Row],[standart_name]]=Table5__4[[#This Row],[Column1]]</f>
        <v>0</v>
      </c>
    </row>
    <row r="902" spans="1:7" hidden="1" x14ac:dyDescent="0.25">
      <c r="A902" s="30" t="s">
        <v>4492</v>
      </c>
      <c r="B902" s="30" t="s">
        <v>4134</v>
      </c>
      <c r="C902" s="30" t="s">
        <v>587</v>
      </c>
      <c r="D902" s="30" t="s">
        <v>4492</v>
      </c>
      <c r="E902" s="30" t="b">
        <v>1</v>
      </c>
      <c r="G902" t="b">
        <f>Table5__4[[#This Row],[standart_name]]=Table5__4[[#This Row],[Column1]]</f>
        <v>0</v>
      </c>
    </row>
    <row r="903" spans="1:7" hidden="1" x14ac:dyDescent="0.25">
      <c r="A903" s="30" t="s">
        <v>4492</v>
      </c>
      <c r="B903" s="30" t="s">
        <v>4135</v>
      </c>
      <c r="C903" s="30" t="s">
        <v>587</v>
      </c>
      <c r="D903" s="30" t="s">
        <v>4492</v>
      </c>
      <c r="E903" s="30" t="b">
        <v>1</v>
      </c>
      <c r="G903" t="b">
        <f>Table5__4[[#This Row],[standart_name]]=Table5__4[[#This Row],[Column1]]</f>
        <v>0</v>
      </c>
    </row>
    <row r="904" spans="1:7" hidden="1" x14ac:dyDescent="0.25">
      <c r="A904" s="30" t="s">
        <v>4492</v>
      </c>
      <c r="B904" s="30" t="s">
        <v>4136</v>
      </c>
      <c r="C904" s="30" t="s">
        <v>587</v>
      </c>
      <c r="D904" s="30" t="s">
        <v>4492</v>
      </c>
      <c r="E904" s="30" t="b">
        <v>1</v>
      </c>
      <c r="G904" t="b">
        <f>Table5__4[[#This Row],[standart_name]]=Table5__4[[#This Row],[Column1]]</f>
        <v>0</v>
      </c>
    </row>
    <row r="905" spans="1:7" hidden="1" x14ac:dyDescent="0.25">
      <c r="A905" s="30" t="s">
        <v>4492</v>
      </c>
      <c r="B905" s="30" t="s">
        <v>4137</v>
      </c>
      <c r="C905" s="30" t="s">
        <v>587</v>
      </c>
      <c r="D905" s="30" t="s">
        <v>4492</v>
      </c>
      <c r="E905" s="30" t="b">
        <v>1</v>
      </c>
      <c r="G905" t="b">
        <f>Table5__4[[#This Row],[standart_name]]=Table5__4[[#This Row],[Column1]]</f>
        <v>0</v>
      </c>
    </row>
    <row r="906" spans="1:7" hidden="1" x14ac:dyDescent="0.25">
      <c r="A906" s="30" t="s">
        <v>4492</v>
      </c>
      <c r="B906" s="30" t="s">
        <v>591</v>
      </c>
      <c r="C906" s="30" t="s">
        <v>587</v>
      </c>
      <c r="D906" s="30" t="s">
        <v>4492</v>
      </c>
      <c r="E906" s="30" t="b">
        <v>1</v>
      </c>
      <c r="G906" t="b">
        <f>Table5__4[[#This Row],[standart_name]]=Table5__4[[#This Row],[Column1]]</f>
        <v>0</v>
      </c>
    </row>
    <row r="907" spans="1:7" hidden="1" x14ac:dyDescent="0.25">
      <c r="A907" s="30" t="s">
        <v>4492</v>
      </c>
      <c r="B907" s="30" t="s">
        <v>589</v>
      </c>
      <c r="C907" s="30" t="s">
        <v>587</v>
      </c>
      <c r="D907" s="30" t="s">
        <v>4492</v>
      </c>
      <c r="E907" s="30" t="b">
        <v>1</v>
      </c>
      <c r="G907" t="b">
        <f>Table5__4[[#This Row],[standart_name]]=Table5__4[[#This Row],[Column1]]</f>
        <v>0</v>
      </c>
    </row>
    <row r="908" spans="1:7" hidden="1" x14ac:dyDescent="0.25">
      <c r="A908" s="30" t="s">
        <v>4492</v>
      </c>
      <c r="B908" s="30" t="s">
        <v>596</v>
      </c>
      <c r="C908" s="30" t="s">
        <v>587</v>
      </c>
      <c r="D908" s="30" t="s">
        <v>4492</v>
      </c>
      <c r="E908" s="30" t="b">
        <v>1</v>
      </c>
      <c r="G908" t="b">
        <f>Table5__4[[#This Row],[standart_name]]=Table5__4[[#This Row],[Column1]]</f>
        <v>0</v>
      </c>
    </row>
    <row r="909" spans="1:7" hidden="1" x14ac:dyDescent="0.25">
      <c r="A909" s="30" t="s">
        <v>4492</v>
      </c>
      <c r="B909" s="30" t="s">
        <v>597</v>
      </c>
      <c r="C909" s="30" t="s">
        <v>587</v>
      </c>
      <c r="D909" s="30" t="s">
        <v>4492</v>
      </c>
      <c r="E909" s="30" t="b">
        <v>1</v>
      </c>
      <c r="G909" t="b">
        <f>Table5__4[[#This Row],[standart_name]]=Table5__4[[#This Row],[Column1]]</f>
        <v>0</v>
      </c>
    </row>
    <row r="910" spans="1:7" hidden="1" x14ac:dyDescent="0.25">
      <c r="A910" s="30" t="s">
        <v>4492</v>
      </c>
      <c r="B910" s="30" t="s">
        <v>4132</v>
      </c>
      <c r="C910" s="30" t="s">
        <v>587</v>
      </c>
      <c r="D910" s="30" t="s">
        <v>4492</v>
      </c>
      <c r="E910" s="30" t="b">
        <v>1</v>
      </c>
      <c r="G910" t="b">
        <f>Table5__4[[#This Row],[standart_name]]=Table5__4[[#This Row],[Column1]]</f>
        <v>0</v>
      </c>
    </row>
    <row r="911" spans="1:7" hidden="1" x14ac:dyDescent="0.25">
      <c r="A911" s="30" t="s">
        <v>4492</v>
      </c>
      <c r="B911" s="30" t="s">
        <v>2751</v>
      </c>
      <c r="C911" s="30" t="s">
        <v>587</v>
      </c>
      <c r="D911" s="30" t="s">
        <v>4492</v>
      </c>
      <c r="E911" s="30" t="b">
        <v>1</v>
      </c>
      <c r="G911" t="b">
        <f>Table5__4[[#This Row],[standart_name]]=Table5__4[[#This Row],[Column1]]</f>
        <v>0</v>
      </c>
    </row>
    <row r="912" spans="1:7" hidden="1" x14ac:dyDescent="0.25">
      <c r="A912" s="30" t="s">
        <v>4492</v>
      </c>
      <c r="B912" s="30" t="s">
        <v>587</v>
      </c>
      <c r="C912" s="30" t="s">
        <v>587</v>
      </c>
      <c r="D912" s="30" t="s">
        <v>4492</v>
      </c>
      <c r="E912" s="30" t="b">
        <v>1</v>
      </c>
      <c r="G912" t="b">
        <f>Table5__4[[#This Row],[standart_name]]=Table5__4[[#This Row],[Column1]]</f>
        <v>0</v>
      </c>
    </row>
    <row r="913" spans="1:7" hidden="1" x14ac:dyDescent="0.25">
      <c r="A913" s="30"/>
      <c r="B913" s="30"/>
      <c r="C913" s="30"/>
      <c r="D913" s="30"/>
      <c r="E913" s="30"/>
    </row>
    <row r="914" spans="1:7" hidden="1" x14ac:dyDescent="0.25">
      <c r="A914" s="30" t="s">
        <v>4485</v>
      </c>
      <c r="B914" s="30" t="s">
        <v>424</v>
      </c>
      <c r="C914" s="30" t="s">
        <v>4299</v>
      </c>
      <c r="D914" s="30" t="s">
        <v>4485</v>
      </c>
      <c r="E914" s="30" t="b">
        <v>1</v>
      </c>
      <c r="G914" t="b">
        <f>Table5__4[[#This Row],[standart_name]]=Table5__4[[#This Row],[Column1]]</f>
        <v>0</v>
      </c>
    </row>
    <row r="915" spans="1:7" hidden="1" x14ac:dyDescent="0.25">
      <c r="A915" s="30" t="s">
        <v>3351</v>
      </c>
      <c r="B915" s="30" t="s">
        <v>3349</v>
      </c>
      <c r="C915" s="30" t="s">
        <v>4665</v>
      </c>
      <c r="D915" s="30" t="s">
        <v>3351</v>
      </c>
      <c r="E915" s="30" t="b">
        <v>1</v>
      </c>
      <c r="G915" t="b">
        <f>Table5__4[[#This Row],[standart_name]]=Table5__4[[#This Row],[Column1]]</f>
        <v>0</v>
      </c>
    </row>
    <row r="916" spans="1:7" hidden="1" x14ac:dyDescent="0.25">
      <c r="A916" s="30" t="s">
        <v>3154</v>
      </c>
      <c r="B916" s="30" t="s">
        <v>3151</v>
      </c>
      <c r="C916" s="30" t="s">
        <v>3152</v>
      </c>
      <c r="D916" s="30" t="s">
        <v>3154</v>
      </c>
      <c r="E916" s="30" t="b">
        <v>1</v>
      </c>
      <c r="G916" t="b">
        <f>Table5__4[[#This Row],[standart_name]]=Table5__4[[#This Row],[Column1]]</f>
        <v>0</v>
      </c>
    </row>
    <row r="917" spans="1:7" hidden="1" x14ac:dyDescent="0.25">
      <c r="A917" s="30" t="s">
        <v>1790</v>
      </c>
      <c r="B917" s="30" t="s">
        <v>1788</v>
      </c>
      <c r="C917" s="30" t="s">
        <v>4666</v>
      </c>
      <c r="D917" s="30" t="s">
        <v>1790</v>
      </c>
      <c r="E917" s="30" t="b">
        <v>1</v>
      </c>
      <c r="G917" t="b">
        <f>Table5__4[[#This Row],[standart_name]]=Table5__4[[#This Row],[Column1]]</f>
        <v>0</v>
      </c>
    </row>
    <row r="918" spans="1:7" hidden="1" x14ac:dyDescent="0.25">
      <c r="A918" s="30" t="s">
        <v>2539</v>
      </c>
      <c r="B918" s="30" t="s">
        <v>2537</v>
      </c>
      <c r="C918" s="30" t="s">
        <v>4667</v>
      </c>
      <c r="D918" s="30" t="s">
        <v>2539</v>
      </c>
      <c r="E918" s="30" t="b">
        <v>1</v>
      </c>
      <c r="G918" t="b">
        <f>Table5__4[[#This Row],[standart_name]]=Table5__4[[#This Row],[Column1]]</f>
        <v>0</v>
      </c>
    </row>
    <row r="919" spans="1:7" hidden="1" x14ac:dyDescent="0.25">
      <c r="A919" s="30" t="s">
        <v>370</v>
      </c>
      <c r="B919" s="30" t="s">
        <v>373</v>
      </c>
      <c r="C919" s="30" t="s">
        <v>4292</v>
      </c>
      <c r="D919" s="30" t="s">
        <v>370</v>
      </c>
      <c r="E919" s="30" t="b">
        <v>1</v>
      </c>
      <c r="G919" t="b">
        <f>Table5__4[[#This Row],[standart_name]]=Table5__4[[#This Row],[Column1]]</f>
        <v>0</v>
      </c>
    </row>
    <row r="920" spans="1:7" hidden="1" x14ac:dyDescent="0.25">
      <c r="A920" s="30" t="s">
        <v>370</v>
      </c>
      <c r="B920" s="30" t="s">
        <v>368</v>
      </c>
      <c r="C920" s="30" t="s">
        <v>4292</v>
      </c>
      <c r="D920" s="30" t="s">
        <v>370</v>
      </c>
      <c r="E920" s="30" t="b">
        <v>1</v>
      </c>
      <c r="G920" t="b">
        <f>Table5__4[[#This Row],[standart_name]]=Table5__4[[#This Row],[Column1]]</f>
        <v>0</v>
      </c>
    </row>
    <row r="921" spans="1:7" hidden="1" x14ac:dyDescent="0.25">
      <c r="A921" s="30" t="s">
        <v>370</v>
      </c>
      <c r="B921" s="30" t="s">
        <v>466</v>
      </c>
      <c r="C921" s="30" t="s">
        <v>4292</v>
      </c>
      <c r="D921" s="30" t="s">
        <v>370</v>
      </c>
      <c r="E921" s="30" t="b">
        <v>1</v>
      </c>
      <c r="G921" t="b">
        <f>Table5__4[[#This Row],[standart_name]]=Table5__4[[#This Row],[Column1]]</f>
        <v>0</v>
      </c>
    </row>
    <row r="922" spans="1:7" hidden="1" x14ac:dyDescent="0.25">
      <c r="A922" s="30" t="s">
        <v>370</v>
      </c>
      <c r="B922" s="30" t="s">
        <v>620</v>
      </c>
      <c r="C922" s="30" t="s">
        <v>4292</v>
      </c>
      <c r="D922" s="30" t="s">
        <v>370</v>
      </c>
      <c r="E922" s="30" t="b">
        <v>1</v>
      </c>
      <c r="G922" t="b">
        <f>Table5__4[[#This Row],[standart_name]]=Table5__4[[#This Row],[Column1]]</f>
        <v>0</v>
      </c>
    </row>
    <row r="923" spans="1:7" hidden="1" x14ac:dyDescent="0.25">
      <c r="A923" s="30" t="s">
        <v>1268</v>
      </c>
      <c r="B923" s="30" t="s">
        <v>1266</v>
      </c>
      <c r="C923" s="30" t="s">
        <v>1267</v>
      </c>
      <c r="D923" s="30" t="s">
        <v>1268</v>
      </c>
      <c r="E923" s="30" t="b">
        <v>1</v>
      </c>
      <c r="G923" t="b">
        <f>Table5__4[[#This Row],[standart_name]]=Table5__4[[#This Row],[Column1]]</f>
        <v>0</v>
      </c>
    </row>
    <row r="924" spans="1:7" hidden="1" x14ac:dyDescent="0.25">
      <c r="A924" s="30" t="s">
        <v>3003</v>
      </c>
      <c r="B924" s="30" t="s">
        <v>3001</v>
      </c>
      <c r="C924" s="30" t="s">
        <v>4668</v>
      </c>
      <c r="D924" s="30" t="s">
        <v>3003</v>
      </c>
      <c r="E924" s="30" t="b">
        <v>1</v>
      </c>
      <c r="G924" t="b">
        <f>Table5__4[[#This Row],[standart_name]]=Table5__4[[#This Row],[Column1]]</f>
        <v>0</v>
      </c>
    </row>
    <row r="925" spans="1:7" hidden="1" x14ac:dyDescent="0.25">
      <c r="A925" s="30" t="s">
        <v>2807</v>
      </c>
      <c r="B925" s="30" t="s">
        <v>2805</v>
      </c>
      <c r="C925" s="30" t="s">
        <v>4669</v>
      </c>
      <c r="D925" s="30" t="s">
        <v>2807</v>
      </c>
      <c r="E925" s="30" t="b">
        <v>1</v>
      </c>
      <c r="G925" t="b">
        <f>Table5__4[[#This Row],[standart_name]]=Table5__4[[#This Row],[Column1]]</f>
        <v>0</v>
      </c>
    </row>
    <row r="926" spans="1:7" hidden="1" x14ac:dyDescent="0.25">
      <c r="A926" s="30" t="s">
        <v>876</v>
      </c>
      <c r="B926" s="30" t="s">
        <v>881</v>
      </c>
      <c r="C926" s="30" t="s">
        <v>874</v>
      </c>
      <c r="D926" s="30" t="s">
        <v>876</v>
      </c>
      <c r="E926" s="30" t="b">
        <v>1</v>
      </c>
      <c r="G926" t="b">
        <f>Table5__4[[#This Row],[standart_name]]=Table5__4[[#This Row],[Column1]]</f>
        <v>0</v>
      </c>
    </row>
    <row r="927" spans="1:7" hidden="1" x14ac:dyDescent="0.25">
      <c r="A927" s="30" t="s">
        <v>876</v>
      </c>
      <c r="B927" s="30" t="s">
        <v>874</v>
      </c>
      <c r="C927" s="30" t="s">
        <v>874</v>
      </c>
      <c r="D927" s="30" t="s">
        <v>876</v>
      </c>
      <c r="E927" s="30" t="b">
        <v>1</v>
      </c>
      <c r="G927" t="b">
        <f>Table5__4[[#This Row],[standart_name]]=Table5__4[[#This Row],[Column1]]</f>
        <v>0</v>
      </c>
    </row>
    <row r="928" spans="1:7" hidden="1" x14ac:dyDescent="0.25">
      <c r="A928" s="30" t="s">
        <v>2725</v>
      </c>
      <c r="B928" s="30" t="s">
        <v>2723</v>
      </c>
      <c r="C928" s="30" t="s">
        <v>4670</v>
      </c>
      <c r="D928" s="30" t="s">
        <v>2725</v>
      </c>
      <c r="E928" s="30" t="b">
        <v>1</v>
      </c>
      <c r="G928" t="b">
        <f>Table5__4[[#This Row],[standart_name]]=Table5__4[[#This Row],[Column1]]</f>
        <v>0</v>
      </c>
    </row>
    <row r="929" spans="1:7" hidden="1" x14ac:dyDescent="0.25">
      <c r="A929" s="30" t="s">
        <v>1716</v>
      </c>
      <c r="B929" s="30" t="s">
        <v>2862</v>
      </c>
      <c r="C929" s="30" t="s">
        <v>2862</v>
      </c>
      <c r="D929" s="30" t="s">
        <v>1716</v>
      </c>
      <c r="E929" s="30" t="b">
        <v>1</v>
      </c>
      <c r="G929" t="b">
        <f>Table5__4[[#This Row],[standart_name]]=Table5__4[[#This Row],[Column1]]</f>
        <v>0</v>
      </c>
    </row>
    <row r="930" spans="1:7" hidden="1" x14ac:dyDescent="0.25">
      <c r="A930" s="30" t="s">
        <v>4672</v>
      </c>
      <c r="B930" s="30" t="s">
        <v>1355</v>
      </c>
      <c r="C930" s="30" t="s">
        <v>4671</v>
      </c>
      <c r="D930" s="30" t="s">
        <v>4672</v>
      </c>
      <c r="E930" s="30" t="b">
        <v>1</v>
      </c>
      <c r="G930" t="b">
        <f>Table5__4[[#This Row],[standart_name]]=Table5__4[[#This Row],[Column1]]</f>
        <v>0</v>
      </c>
    </row>
    <row r="931" spans="1:7" hidden="1" x14ac:dyDescent="0.25">
      <c r="A931" s="30" t="s">
        <v>4672</v>
      </c>
      <c r="B931" s="30" t="s">
        <v>1357</v>
      </c>
      <c r="C931" s="30" t="s">
        <v>4671</v>
      </c>
      <c r="D931" s="30" t="s">
        <v>4672</v>
      </c>
      <c r="E931" s="30" t="b">
        <v>1</v>
      </c>
      <c r="G931" t="b">
        <f>Table5__4[[#This Row],[standart_name]]=Table5__4[[#This Row],[Column1]]</f>
        <v>0</v>
      </c>
    </row>
    <row r="932" spans="1:7" hidden="1" x14ac:dyDescent="0.25">
      <c r="A932" s="30" t="s">
        <v>20</v>
      </c>
      <c r="B932" s="30" t="s">
        <v>18</v>
      </c>
      <c r="C932" s="30" t="s">
        <v>18</v>
      </c>
      <c r="D932" s="30" t="s">
        <v>20</v>
      </c>
      <c r="E932" s="30" t="b">
        <v>1</v>
      </c>
      <c r="G932" t="b">
        <f>Table5__4[[#This Row],[standart_name]]=Table5__4[[#This Row],[Column1]]</f>
        <v>0</v>
      </c>
    </row>
    <row r="933" spans="1:7" hidden="1" x14ac:dyDescent="0.25">
      <c r="A933" s="30" t="s">
        <v>1691</v>
      </c>
      <c r="B933" s="30" t="s">
        <v>1704</v>
      </c>
      <c r="C933" s="30" t="s">
        <v>1689</v>
      </c>
      <c r="D933" s="30" t="s">
        <v>1691</v>
      </c>
      <c r="E933" s="30" t="b">
        <v>1</v>
      </c>
      <c r="G933" t="b">
        <f>Table5__4[[#This Row],[standart_name]]=Table5__4[[#This Row],[Column1]]</f>
        <v>0</v>
      </c>
    </row>
    <row r="934" spans="1:7" hidden="1" x14ac:dyDescent="0.25">
      <c r="A934" s="30" t="s">
        <v>1691</v>
      </c>
      <c r="B934" s="30" t="s">
        <v>1696</v>
      </c>
      <c r="C934" s="30" t="s">
        <v>1689</v>
      </c>
      <c r="D934" s="30" t="s">
        <v>1691</v>
      </c>
      <c r="E934" s="30" t="b">
        <v>1</v>
      </c>
      <c r="G934" t="b">
        <f>Table5__4[[#This Row],[standart_name]]=Table5__4[[#This Row],[Column1]]</f>
        <v>0</v>
      </c>
    </row>
    <row r="935" spans="1:7" hidden="1" x14ac:dyDescent="0.25">
      <c r="A935" s="30" t="s">
        <v>1691</v>
      </c>
      <c r="B935" s="30" t="s">
        <v>1689</v>
      </c>
      <c r="C935" s="30" t="s">
        <v>1689</v>
      </c>
      <c r="D935" s="30" t="s">
        <v>1691</v>
      </c>
      <c r="E935" s="30" t="b">
        <v>1</v>
      </c>
      <c r="G935" t="b">
        <f>Table5__4[[#This Row],[standart_name]]=Table5__4[[#This Row],[Column1]]</f>
        <v>0</v>
      </c>
    </row>
    <row r="936" spans="1:7" hidden="1" x14ac:dyDescent="0.25">
      <c r="A936" s="30"/>
      <c r="B936" s="30"/>
      <c r="C936" s="30"/>
      <c r="D936" s="30"/>
      <c r="E936" s="30"/>
    </row>
    <row r="937" spans="1:7" hidden="1" x14ac:dyDescent="0.25">
      <c r="A937" s="30" t="s">
        <v>2799</v>
      </c>
      <c r="B937" s="30" t="s">
        <v>2797</v>
      </c>
      <c r="C937" s="30" t="s">
        <v>3684</v>
      </c>
      <c r="D937" s="30" t="s">
        <v>2799</v>
      </c>
      <c r="E937" s="30" t="b">
        <v>1</v>
      </c>
      <c r="G937" t="b">
        <f>Table5__4[[#This Row],[standart_name]]=Table5__4[[#This Row],[Column1]]</f>
        <v>0</v>
      </c>
    </row>
    <row r="938" spans="1:7" x14ac:dyDescent="0.25">
      <c r="A938" s="30" t="s">
        <v>3685</v>
      </c>
      <c r="B938" s="30" t="s">
        <v>3684</v>
      </c>
      <c r="C938" s="30" t="s">
        <v>3684</v>
      </c>
      <c r="D938" s="30" t="s">
        <v>2799</v>
      </c>
      <c r="E938" s="30" t="b">
        <v>0</v>
      </c>
      <c r="F938" t="str">
        <f>VLOOKUP(Table5__4[[#This Row],[standart_name]],unique[[standart_name]:[CID]],2,0)</f>
        <v>25108623</v>
      </c>
      <c r="G938" t="b">
        <f>Table5__4[[#This Row],[CID]]=Table5__4[[#This Row],[Column1]]</f>
        <v>1</v>
      </c>
    </row>
    <row r="939" spans="1:7" hidden="1" x14ac:dyDescent="0.25">
      <c r="A939" s="30" t="s">
        <v>1386</v>
      </c>
      <c r="B939" s="30" t="s">
        <v>1389</v>
      </c>
      <c r="C939" s="30" t="s">
        <v>4673</v>
      </c>
      <c r="D939" s="30" t="s">
        <v>1386</v>
      </c>
      <c r="E939" s="30" t="b">
        <v>1</v>
      </c>
      <c r="G939" t="b">
        <f>Table5__4[[#This Row],[standart_name]]=Table5__4[[#This Row],[Column1]]</f>
        <v>0</v>
      </c>
    </row>
    <row r="940" spans="1:7" hidden="1" x14ac:dyDescent="0.25">
      <c r="A940" s="30" t="s">
        <v>1386</v>
      </c>
      <c r="B940" s="30" t="s">
        <v>1384</v>
      </c>
      <c r="C940" s="30" t="s">
        <v>4673</v>
      </c>
      <c r="D940" s="30" t="s">
        <v>1386</v>
      </c>
      <c r="E940" s="30" t="b">
        <v>1</v>
      </c>
      <c r="G940" t="b">
        <f>Table5__4[[#This Row],[standart_name]]=Table5__4[[#This Row],[Column1]]</f>
        <v>0</v>
      </c>
    </row>
    <row r="941" spans="1:7" hidden="1" x14ac:dyDescent="0.25">
      <c r="A941" s="30" t="s">
        <v>1386</v>
      </c>
      <c r="B941" s="30" t="s">
        <v>1390</v>
      </c>
      <c r="C941" s="30" t="s">
        <v>4673</v>
      </c>
      <c r="D941" s="30" t="s">
        <v>1386</v>
      </c>
      <c r="E941" s="30" t="b">
        <v>1</v>
      </c>
      <c r="G941" t="b">
        <f>Table5__4[[#This Row],[standart_name]]=Table5__4[[#This Row],[Column1]]</f>
        <v>0</v>
      </c>
    </row>
    <row r="942" spans="1:7" hidden="1" x14ac:dyDescent="0.25">
      <c r="A942" s="30" t="s">
        <v>1386</v>
      </c>
      <c r="B942" s="30" t="s">
        <v>1401</v>
      </c>
      <c r="C942" s="30" t="s">
        <v>4673</v>
      </c>
      <c r="D942" s="30" t="s">
        <v>1386</v>
      </c>
      <c r="E942" s="30" t="b">
        <v>1</v>
      </c>
      <c r="G942" t="b">
        <f>Table5__4[[#This Row],[standart_name]]=Table5__4[[#This Row],[Column1]]</f>
        <v>0</v>
      </c>
    </row>
    <row r="943" spans="1:7" hidden="1" x14ac:dyDescent="0.25">
      <c r="A943" s="30" t="s">
        <v>1386</v>
      </c>
      <c r="B943" s="30" t="s">
        <v>1391</v>
      </c>
      <c r="C943" s="30" t="s">
        <v>4673</v>
      </c>
      <c r="D943" s="30" t="s">
        <v>1386</v>
      </c>
      <c r="E943" s="30" t="b">
        <v>1</v>
      </c>
      <c r="G943" t="b">
        <f>Table5__4[[#This Row],[standart_name]]=Table5__4[[#This Row],[Column1]]</f>
        <v>0</v>
      </c>
    </row>
    <row r="944" spans="1:7" hidden="1" x14ac:dyDescent="0.25">
      <c r="A944" s="30" t="s">
        <v>412</v>
      </c>
      <c r="B944" s="30" t="s">
        <v>411</v>
      </c>
      <c r="C944" s="30" t="s">
        <v>411</v>
      </c>
      <c r="D944" s="30" t="s">
        <v>412</v>
      </c>
      <c r="E944" s="30" t="b">
        <v>1</v>
      </c>
      <c r="G944" t="b">
        <f>Table5__4[[#This Row],[standart_name]]=Table5__4[[#This Row],[Column1]]</f>
        <v>0</v>
      </c>
    </row>
    <row r="945" spans="1:7" hidden="1" x14ac:dyDescent="0.25">
      <c r="A945" s="30" t="s">
        <v>412</v>
      </c>
      <c r="B945" s="30" t="s">
        <v>2315</v>
      </c>
      <c r="C945" s="30" t="s">
        <v>411</v>
      </c>
      <c r="D945" s="30" t="s">
        <v>412</v>
      </c>
      <c r="E945" s="30" t="b">
        <v>1</v>
      </c>
      <c r="G945" t="b">
        <f>Table5__4[[#This Row],[standart_name]]=Table5__4[[#This Row],[Column1]]</f>
        <v>0</v>
      </c>
    </row>
    <row r="946" spans="1:7" hidden="1" x14ac:dyDescent="0.25">
      <c r="A946" s="30" t="s">
        <v>412</v>
      </c>
      <c r="B946" s="30" t="s">
        <v>1333</v>
      </c>
      <c r="C946" s="30" t="s">
        <v>411</v>
      </c>
      <c r="D946" s="30" t="s">
        <v>412</v>
      </c>
      <c r="E946" s="30" t="b">
        <v>1</v>
      </c>
      <c r="G946" t="b">
        <f>Table5__4[[#This Row],[standart_name]]=Table5__4[[#This Row],[Column1]]</f>
        <v>0</v>
      </c>
    </row>
    <row r="947" spans="1:7" hidden="1" x14ac:dyDescent="0.25">
      <c r="A947" s="30" t="s">
        <v>1937</v>
      </c>
      <c r="B947" s="30" t="s">
        <v>1935</v>
      </c>
      <c r="C947" s="30" t="s">
        <v>4674</v>
      </c>
      <c r="D947" s="30" t="s">
        <v>1937</v>
      </c>
      <c r="E947" s="30" t="b">
        <v>1</v>
      </c>
      <c r="G947" t="b">
        <f>Table5__4[[#This Row],[standart_name]]=Table5__4[[#This Row],[Column1]]</f>
        <v>0</v>
      </c>
    </row>
    <row r="948" spans="1:7" hidden="1" x14ac:dyDescent="0.25">
      <c r="A948" s="30" t="s">
        <v>2274</v>
      </c>
      <c r="B948" s="30" t="s">
        <v>2272</v>
      </c>
      <c r="C948" s="30" t="s">
        <v>4675</v>
      </c>
      <c r="D948" s="30" t="s">
        <v>2274</v>
      </c>
      <c r="E948" s="30" t="b">
        <v>1</v>
      </c>
      <c r="G948" t="b">
        <f>Table5__4[[#This Row],[standart_name]]=Table5__4[[#This Row],[Column1]]</f>
        <v>0</v>
      </c>
    </row>
    <row r="949" spans="1:7" hidden="1" x14ac:dyDescent="0.25">
      <c r="A949" s="30" t="s">
        <v>2274</v>
      </c>
      <c r="B949" s="30" t="s">
        <v>2278</v>
      </c>
      <c r="C949" s="30" t="s">
        <v>4675</v>
      </c>
      <c r="D949" s="30" t="s">
        <v>2274</v>
      </c>
      <c r="E949" s="30" t="b">
        <v>1</v>
      </c>
      <c r="G949" t="b">
        <f>Table5__4[[#This Row],[standart_name]]=Table5__4[[#This Row],[Column1]]</f>
        <v>0</v>
      </c>
    </row>
    <row r="950" spans="1:7" x14ac:dyDescent="0.25">
      <c r="A950" s="30" t="s">
        <v>4105</v>
      </c>
      <c r="B950" s="30" t="s">
        <v>4104</v>
      </c>
      <c r="C950" s="30" t="s">
        <v>736</v>
      </c>
      <c r="D950" s="30" t="s">
        <v>264</v>
      </c>
      <c r="E950" s="30" t="b">
        <v>0</v>
      </c>
      <c r="F950" t="str">
        <f>VLOOKUP(Table5__4[[#This Row],[standart_name]],unique[[standart_name]:[CID]],2,0)</f>
        <v>6128</v>
      </c>
      <c r="G950" t="b">
        <f>Table5__4[[#This Row],[CID]]=Table5__4[[#This Row],[Column1]]</f>
        <v>1</v>
      </c>
    </row>
    <row r="951" spans="1:7" hidden="1" x14ac:dyDescent="0.25">
      <c r="A951" s="30" t="s">
        <v>264</v>
      </c>
      <c r="B951" s="30" t="s">
        <v>735</v>
      </c>
      <c r="C951" s="30" t="s">
        <v>736</v>
      </c>
      <c r="D951" s="30" t="s">
        <v>264</v>
      </c>
      <c r="E951" s="30" t="b">
        <v>1</v>
      </c>
      <c r="G951" t="b">
        <f>Table5__4[[#This Row],[standart_name]]=Table5__4[[#This Row],[Column1]]</f>
        <v>0</v>
      </c>
    </row>
    <row r="952" spans="1:7" hidden="1" x14ac:dyDescent="0.25">
      <c r="A952" s="30" t="s">
        <v>264</v>
      </c>
      <c r="B952" s="30" t="s">
        <v>734</v>
      </c>
      <c r="C952" s="30" t="s">
        <v>736</v>
      </c>
      <c r="D952" s="30" t="s">
        <v>264</v>
      </c>
      <c r="E952" s="30" t="b">
        <v>1</v>
      </c>
      <c r="G952" t="b">
        <f>Table5__4[[#This Row],[standart_name]]=Table5__4[[#This Row],[Column1]]</f>
        <v>0</v>
      </c>
    </row>
    <row r="953" spans="1:7" hidden="1" x14ac:dyDescent="0.25">
      <c r="A953" s="30" t="s">
        <v>264</v>
      </c>
      <c r="B953" s="30" t="s">
        <v>736</v>
      </c>
      <c r="C953" s="30" t="s">
        <v>736</v>
      </c>
      <c r="D953" s="30" t="s">
        <v>264</v>
      </c>
      <c r="E953" s="30" t="b">
        <v>1</v>
      </c>
      <c r="G953" t="b">
        <f>Table5__4[[#This Row],[standart_name]]=Table5__4[[#This Row],[Column1]]</f>
        <v>0</v>
      </c>
    </row>
    <row r="954" spans="1:7" hidden="1" x14ac:dyDescent="0.25">
      <c r="A954" s="30" t="s">
        <v>264</v>
      </c>
      <c r="B954" s="30" t="s">
        <v>738</v>
      </c>
      <c r="C954" s="30" t="s">
        <v>736</v>
      </c>
      <c r="D954" s="30" t="s">
        <v>264</v>
      </c>
      <c r="E954" s="30" t="b">
        <v>1</v>
      </c>
      <c r="G954" t="b">
        <f>Table5__4[[#This Row],[standart_name]]=Table5__4[[#This Row],[Column1]]</f>
        <v>0</v>
      </c>
    </row>
    <row r="955" spans="1:7" hidden="1" x14ac:dyDescent="0.25">
      <c r="A955" s="30" t="s">
        <v>264</v>
      </c>
      <c r="B955" s="30" t="s">
        <v>3733</v>
      </c>
      <c r="C955" s="30" t="s">
        <v>736</v>
      </c>
      <c r="D955" s="30" t="s">
        <v>264</v>
      </c>
      <c r="E955" s="30" t="b">
        <v>1</v>
      </c>
      <c r="G955" t="b">
        <f>Table5__4[[#This Row],[standart_name]]=Table5__4[[#This Row],[Column1]]</f>
        <v>0</v>
      </c>
    </row>
    <row r="956" spans="1:7" hidden="1" x14ac:dyDescent="0.25">
      <c r="A956" s="30" t="s">
        <v>264</v>
      </c>
      <c r="B956" s="30" t="s">
        <v>262</v>
      </c>
      <c r="C956" s="30" t="s">
        <v>736</v>
      </c>
      <c r="D956" s="30" t="s">
        <v>264</v>
      </c>
      <c r="E956" s="30" t="b">
        <v>1</v>
      </c>
      <c r="G956" t="b">
        <f>Table5__4[[#This Row],[standart_name]]=Table5__4[[#This Row],[Column1]]</f>
        <v>0</v>
      </c>
    </row>
    <row r="957" spans="1:7" hidden="1" x14ac:dyDescent="0.25">
      <c r="A957" s="30" t="s">
        <v>264</v>
      </c>
      <c r="B957" s="30" t="s">
        <v>737</v>
      </c>
      <c r="C957" s="30" t="s">
        <v>736</v>
      </c>
      <c r="D957" s="30" t="s">
        <v>264</v>
      </c>
      <c r="E957" s="30" t="b">
        <v>1</v>
      </c>
      <c r="G957" t="b">
        <f>Table5__4[[#This Row],[standart_name]]=Table5__4[[#This Row],[Column1]]</f>
        <v>0</v>
      </c>
    </row>
    <row r="958" spans="1:7" hidden="1" x14ac:dyDescent="0.25">
      <c r="A958" s="30" t="s">
        <v>264</v>
      </c>
      <c r="B958" s="30" t="s">
        <v>265</v>
      </c>
      <c r="C958" s="30" t="s">
        <v>736</v>
      </c>
      <c r="D958" s="30" t="s">
        <v>264</v>
      </c>
      <c r="E958" s="30" t="b">
        <v>1</v>
      </c>
      <c r="G958" t="b">
        <f>Table5__4[[#This Row],[standart_name]]=Table5__4[[#This Row],[Column1]]</f>
        <v>0</v>
      </c>
    </row>
    <row r="959" spans="1:7" hidden="1" x14ac:dyDescent="0.25">
      <c r="A959" s="30" t="s">
        <v>264</v>
      </c>
      <c r="B959" s="30" t="s">
        <v>723</v>
      </c>
      <c r="C959" s="30" t="s">
        <v>736</v>
      </c>
      <c r="D959" s="30" t="s">
        <v>264</v>
      </c>
      <c r="E959" s="30" t="b">
        <v>1</v>
      </c>
      <c r="G959" t="b">
        <f>Table5__4[[#This Row],[standart_name]]=Table5__4[[#This Row],[Column1]]</f>
        <v>0</v>
      </c>
    </row>
    <row r="960" spans="1:7" hidden="1" x14ac:dyDescent="0.25">
      <c r="A960" s="30" t="s">
        <v>264</v>
      </c>
      <c r="B960" s="30" t="s">
        <v>435</v>
      </c>
      <c r="C960" s="30" t="s">
        <v>736</v>
      </c>
      <c r="D960" s="30" t="s">
        <v>264</v>
      </c>
      <c r="E960" s="30" t="b">
        <v>1</v>
      </c>
      <c r="G960" t="b">
        <f>Table5__4[[#This Row],[standart_name]]=Table5__4[[#This Row],[Column1]]</f>
        <v>0</v>
      </c>
    </row>
    <row r="961" spans="1:7" hidden="1" x14ac:dyDescent="0.25">
      <c r="A961" s="30" t="s">
        <v>1383</v>
      </c>
      <c r="B961" s="30" t="s">
        <v>1398</v>
      </c>
      <c r="C961" s="30" t="s">
        <v>4676</v>
      </c>
      <c r="D961" s="30" t="s">
        <v>1383</v>
      </c>
      <c r="E961" s="30" t="b">
        <v>1</v>
      </c>
      <c r="G961" t="b">
        <f>Table5__4[[#This Row],[standart_name]]=Table5__4[[#This Row],[Column1]]</f>
        <v>0</v>
      </c>
    </row>
    <row r="962" spans="1:7" hidden="1" x14ac:dyDescent="0.25">
      <c r="A962" s="30" t="s">
        <v>1383</v>
      </c>
      <c r="B962" s="30" t="s">
        <v>1396</v>
      </c>
      <c r="C962" s="30" t="s">
        <v>4676</v>
      </c>
      <c r="D962" s="30" t="s">
        <v>1383</v>
      </c>
      <c r="E962" s="30" t="b">
        <v>1</v>
      </c>
      <c r="G962" t="b">
        <f>Table5__4[[#This Row],[standart_name]]=Table5__4[[#This Row],[Column1]]</f>
        <v>0</v>
      </c>
    </row>
    <row r="963" spans="1:7" hidden="1" x14ac:dyDescent="0.25">
      <c r="A963" s="30" t="s">
        <v>1383</v>
      </c>
      <c r="B963" s="30" t="s">
        <v>1387</v>
      </c>
      <c r="C963" s="30" t="s">
        <v>4676</v>
      </c>
      <c r="D963" s="30" t="s">
        <v>1383</v>
      </c>
      <c r="E963" s="30" t="b">
        <v>1</v>
      </c>
      <c r="G963" t="b">
        <f>Table5__4[[#This Row],[standart_name]]=Table5__4[[#This Row],[Column1]]</f>
        <v>0</v>
      </c>
    </row>
    <row r="964" spans="1:7" hidden="1" x14ac:dyDescent="0.25">
      <c r="A964" s="30" t="s">
        <v>1383</v>
      </c>
      <c r="B964" s="30" t="s">
        <v>1408</v>
      </c>
      <c r="C964" s="30" t="s">
        <v>4676</v>
      </c>
      <c r="D964" s="30" t="s">
        <v>1383</v>
      </c>
      <c r="E964" s="30" t="b">
        <v>1</v>
      </c>
      <c r="G964" t="b">
        <f>Table5__4[[#This Row],[standart_name]]=Table5__4[[#This Row],[Column1]]</f>
        <v>0</v>
      </c>
    </row>
    <row r="965" spans="1:7" hidden="1" x14ac:dyDescent="0.25">
      <c r="A965" s="30" t="s">
        <v>1383</v>
      </c>
      <c r="B965" s="30" t="s">
        <v>1412</v>
      </c>
      <c r="C965" s="30" t="s">
        <v>4676</v>
      </c>
      <c r="D965" s="30" t="s">
        <v>1383</v>
      </c>
      <c r="E965" s="30" t="b">
        <v>1</v>
      </c>
      <c r="G965" t="b">
        <f>Table5__4[[#This Row],[standart_name]]=Table5__4[[#This Row],[Column1]]</f>
        <v>0</v>
      </c>
    </row>
    <row r="966" spans="1:7" hidden="1" x14ac:dyDescent="0.25">
      <c r="A966" s="30" t="s">
        <v>1383</v>
      </c>
      <c r="B966" s="30" t="s">
        <v>1411</v>
      </c>
      <c r="C966" s="30" t="s">
        <v>4676</v>
      </c>
      <c r="D966" s="30" t="s">
        <v>1383</v>
      </c>
      <c r="E966" s="30" t="b">
        <v>1</v>
      </c>
      <c r="G966" t="b">
        <f>Table5__4[[#This Row],[standart_name]]=Table5__4[[#This Row],[Column1]]</f>
        <v>0</v>
      </c>
    </row>
    <row r="967" spans="1:7" hidden="1" x14ac:dyDescent="0.25">
      <c r="A967" s="30" t="s">
        <v>1383</v>
      </c>
      <c r="B967" s="30" t="s">
        <v>2767</v>
      </c>
      <c r="C967" s="30" t="s">
        <v>4677</v>
      </c>
      <c r="D967" s="30" t="s">
        <v>1383</v>
      </c>
      <c r="E967" s="30" t="b">
        <v>1</v>
      </c>
      <c r="G967" t="b">
        <f>Table5__4[[#This Row],[standart_name]]=Table5__4[[#This Row],[Column1]]</f>
        <v>0</v>
      </c>
    </row>
    <row r="968" spans="1:7" hidden="1" x14ac:dyDescent="0.25">
      <c r="A968" s="30" t="s">
        <v>1383</v>
      </c>
      <c r="B968" s="30" t="s">
        <v>4210</v>
      </c>
      <c r="C968" s="30" t="s">
        <v>4677</v>
      </c>
      <c r="D968" s="30" t="s">
        <v>1383</v>
      </c>
      <c r="E968" s="30" t="b">
        <v>1</v>
      </c>
      <c r="G968" t="b">
        <f>Table5__4[[#This Row],[standart_name]]=Table5__4[[#This Row],[Column1]]</f>
        <v>0</v>
      </c>
    </row>
    <row r="969" spans="1:7" hidden="1" x14ac:dyDescent="0.25">
      <c r="A969" s="30" t="s">
        <v>1383</v>
      </c>
      <c r="B969" s="30" t="s">
        <v>2607</v>
      </c>
      <c r="C969" s="30" t="s">
        <v>4677</v>
      </c>
      <c r="D969" s="30" t="s">
        <v>1383</v>
      </c>
      <c r="E969" s="30" t="b">
        <v>1</v>
      </c>
      <c r="G969" t="b">
        <f>Table5__4[[#This Row],[standart_name]]=Table5__4[[#This Row],[Column1]]</f>
        <v>0</v>
      </c>
    </row>
    <row r="970" spans="1:7" hidden="1" x14ac:dyDescent="0.25">
      <c r="A970" s="30" t="s">
        <v>1383</v>
      </c>
      <c r="B970" s="30" t="s">
        <v>1381</v>
      </c>
      <c r="C970" s="30" t="s">
        <v>4677</v>
      </c>
      <c r="D970" s="30" t="s">
        <v>1383</v>
      </c>
      <c r="E970" s="30" t="b">
        <v>1</v>
      </c>
      <c r="G970" t="b">
        <f>Table5__4[[#This Row],[standart_name]]=Table5__4[[#This Row],[Column1]]</f>
        <v>0</v>
      </c>
    </row>
    <row r="971" spans="1:7" hidden="1" x14ac:dyDescent="0.25">
      <c r="A971" s="30" t="s">
        <v>1383</v>
      </c>
      <c r="B971" s="30" t="s">
        <v>1402</v>
      </c>
      <c r="C971" s="30" t="s">
        <v>4677</v>
      </c>
      <c r="D971" s="30" t="s">
        <v>1383</v>
      </c>
      <c r="E971" s="30" t="b">
        <v>1</v>
      </c>
      <c r="G971" t="b">
        <f>Table5__4[[#This Row],[standart_name]]=Table5__4[[#This Row],[Column1]]</f>
        <v>0</v>
      </c>
    </row>
    <row r="972" spans="1:7" hidden="1" x14ac:dyDescent="0.25">
      <c r="A972" s="30" t="s">
        <v>1383</v>
      </c>
      <c r="B972" s="30" t="s">
        <v>1409</v>
      </c>
      <c r="C972" s="30" t="s">
        <v>4677</v>
      </c>
      <c r="D972" s="30" t="s">
        <v>1383</v>
      </c>
      <c r="E972" s="30" t="b">
        <v>1</v>
      </c>
      <c r="G972" t="b">
        <f>Table5__4[[#This Row],[standart_name]]=Table5__4[[#This Row],[Column1]]</f>
        <v>0</v>
      </c>
    </row>
    <row r="973" spans="1:7" hidden="1" x14ac:dyDescent="0.25">
      <c r="A973" s="30" t="s">
        <v>1383</v>
      </c>
      <c r="B973" s="30" t="s">
        <v>1407</v>
      </c>
      <c r="C973" s="30" t="s">
        <v>4677</v>
      </c>
      <c r="D973" s="30" t="s">
        <v>1383</v>
      </c>
      <c r="E973" s="30" t="b">
        <v>1</v>
      </c>
      <c r="G973" t="b">
        <f>Table5__4[[#This Row],[standart_name]]=Table5__4[[#This Row],[Column1]]</f>
        <v>0</v>
      </c>
    </row>
    <row r="974" spans="1:7" hidden="1" x14ac:dyDescent="0.25">
      <c r="A974" s="30" t="s">
        <v>1383</v>
      </c>
      <c r="B974" s="30" t="s">
        <v>1398</v>
      </c>
      <c r="C974" s="30" t="s">
        <v>4677</v>
      </c>
      <c r="D974" s="30" t="s">
        <v>1383</v>
      </c>
      <c r="E974" s="30" t="b">
        <v>1</v>
      </c>
      <c r="G974" t="b">
        <f>Table5__4[[#This Row],[standart_name]]=Table5__4[[#This Row],[Column1]]</f>
        <v>0</v>
      </c>
    </row>
    <row r="975" spans="1:7" hidden="1" x14ac:dyDescent="0.25">
      <c r="A975" s="30" t="s">
        <v>1383</v>
      </c>
      <c r="B975" s="30" t="s">
        <v>1410</v>
      </c>
      <c r="C975" s="30" t="s">
        <v>4677</v>
      </c>
      <c r="D975" s="30" t="s">
        <v>1383</v>
      </c>
      <c r="E975" s="30" t="b">
        <v>1</v>
      </c>
      <c r="G975" t="b">
        <f>Table5__4[[#This Row],[standart_name]]=Table5__4[[#This Row],[Column1]]</f>
        <v>0</v>
      </c>
    </row>
    <row r="976" spans="1:7" hidden="1" x14ac:dyDescent="0.25">
      <c r="A976" s="30" t="s">
        <v>1383</v>
      </c>
      <c r="B976" s="30" t="s">
        <v>1412</v>
      </c>
      <c r="C976" s="30" t="s">
        <v>4677</v>
      </c>
      <c r="D976" s="30" t="s">
        <v>1383</v>
      </c>
      <c r="E976" s="30" t="b">
        <v>1</v>
      </c>
      <c r="G976" t="b">
        <f>Table5__4[[#This Row],[standart_name]]=Table5__4[[#This Row],[Column1]]</f>
        <v>0</v>
      </c>
    </row>
    <row r="977" spans="1:7" hidden="1" x14ac:dyDescent="0.25">
      <c r="A977" s="30" t="s">
        <v>1383</v>
      </c>
      <c r="B977" s="30" t="s">
        <v>1387</v>
      </c>
      <c r="C977" s="30" t="s">
        <v>4677</v>
      </c>
      <c r="D977" s="30" t="s">
        <v>1383</v>
      </c>
      <c r="E977" s="30" t="b">
        <v>1</v>
      </c>
      <c r="G977" t="b">
        <f>Table5__4[[#This Row],[standart_name]]=Table5__4[[#This Row],[Column1]]</f>
        <v>0</v>
      </c>
    </row>
    <row r="978" spans="1:7" hidden="1" x14ac:dyDescent="0.25">
      <c r="A978" s="30" t="s">
        <v>1383</v>
      </c>
      <c r="B978" s="30" t="s">
        <v>1381</v>
      </c>
      <c r="C978" s="30" t="s">
        <v>1409</v>
      </c>
      <c r="D978" s="30" t="s">
        <v>1383</v>
      </c>
      <c r="E978" s="30" t="b">
        <v>1</v>
      </c>
      <c r="G978" t="b">
        <f>Table5__4[[#This Row],[standart_name]]=Table5__4[[#This Row],[Column1]]</f>
        <v>0</v>
      </c>
    </row>
    <row r="979" spans="1:7" hidden="1" x14ac:dyDescent="0.25">
      <c r="A979" s="30" t="s">
        <v>4478</v>
      </c>
      <c r="B979" s="30" t="s">
        <v>149</v>
      </c>
      <c r="C979" s="30" t="s">
        <v>4678</v>
      </c>
      <c r="D979" s="30" t="s">
        <v>4478</v>
      </c>
      <c r="E979" s="30" t="b">
        <v>1</v>
      </c>
      <c r="G979" t="b">
        <f>Table5__4[[#This Row],[standart_name]]=Table5__4[[#This Row],[Column1]]</f>
        <v>0</v>
      </c>
    </row>
    <row r="980" spans="1:7" hidden="1" x14ac:dyDescent="0.25">
      <c r="A980" s="30" t="s">
        <v>4478</v>
      </c>
      <c r="B980" s="30" t="s">
        <v>149</v>
      </c>
      <c r="C980" s="30" t="s">
        <v>4254</v>
      </c>
      <c r="D980" s="30" t="s">
        <v>4478</v>
      </c>
      <c r="E980" s="30" t="b">
        <v>1</v>
      </c>
      <c r="G980" t="b">
        <f>Table5__4[[#This Row],[standart_name]]=Table5__4[[#This Row],[Column1]]</f>
        <v>0</v>
      </c>
    </row>
    <row r="981" spans="1:7" hidden="1" x14ac:dyDescent="0.25">
      <c r="A981" s="30" t="s">
        <v>4679</v>
      </c>
      <c r="B981" s="30" t="s">
        <v>1781</v>
      </c>
      <c r="C981" s="30" t="s">
        <v>1781</v>
      </c>
      <c r="D981" s="30" t="s">
        <v>4679</v>
      </c>
      <c r="E981" s="30" t="b">
        <v>1</v>
      </c>
      <c r="G981" t="b">
        <f>Table5__4[[#This Row],[standart_name]]=Table5__4[[#This Row],[Column1]]</f>
        <v>0</v>
      </c>
    </row>
    <row r="982" spans="1:7" hidden="1" x14ac:dyDescent="0.25">
      <c r="A982" s="30" t="s">
        <v>1439</v>
      </c>
      <c r="B982" s="30" t="s">
        <v>1437</v>
      </c>
      <c r="C982" s="30" t="s">
        <v>4680</v>
      </c>
      <c r="D982" s="30" t="s">
        <v>1439</v>
      </c>
      <c r="E982" s="30" t="b">
        <v>1</v>
      </c>
      <c r="G982" t="b">
        <f>Table5__4[[#This Row],[standart_name]]=Table5__4[[#This Row],[Column1]]</f>
        <v>0</v>
      </c>
    </row>
    <row r="983" spans="1:7" hidden="1" x14ac:dyDescent="0.25">
      <c r="A983" s="30" t="s">
        <v>1439</v>
      </c>
      <c r="B983" s="30" t="s">
        <v>2519</v>
      </c>
      <c r="C983" s="30" t="s">
        <v>4680</v>
      </c>
      <c r="D983" s="30" t="s">
        <v>1439</v>
      </c>
      <c r="E983" s="30" t="b">
        <v>1</v>
      </c>
      <c r="G983" t="b">
        <f>Table5__4[[#This Row],[standart_name]]=Table5__4[[#This Row],[Column1]]</f>
        <v>0</v>
      </c>
    </row>
    <row r="984" spans="1:7" hidden="1" x14ac:dyDescent="0.25">
      <c r="A984" s="30" t="s">
        <v>2589</v>
      </c>
      <c r="B984" s="30" t="s">
        <v>2587</v>
      </c>
      <c r="C984" s="30" t="s">
        <v>4681</v>
      </c>
      <c r="D984" s="30" t="s">
        <v>2589</v>
      </c>
      <c r="E984" s="30" t="b">
        <v>1</v>
      </c>
      <c r="G984" t="b">
        <f>Table5__4[[#This Row],[standart_name]]=Table5__4[[#This Row],[Column1]]</f>
        <v>0</v>
      </c>
    </row>
    <row r="985" spans="1:7" hidden="1" x14ac:dyDescent="0.25">
      <c r="A985" s="30" t="s">
        <v>2400</v>
      </c>
      <c r="B985" s="30" t="s">
        <v>2398</v>
      </c>
      <c r="C985" s="30" t="s">
        <v>4682</v>
      </c>
      <c r="D985" s="30" t="s">
        <v>2400</v>
      </c>
      <c r="E985" s="30" t="b">
        <v>1</v>
      </c>
      <c r="G985" t="b">
        <f>Table5__4[[#This Row],[standart_name]]=Table5__4[[#This Row],[Column1]]</f>
        <v>0</v>
      </c>
    </row>
    <row r="986" spans="1:7" hidden="1" x14ac:dyDescent="0.25">
      <c r="A986" s="30" t="s">
        <v>3094</v>
      </c>
      <c r="B986" s="30" t="s">
        <v>3095</v>
      </c>
      <c r="C986" s="30" t="s">
        <v>4683</v>
      </c>
      <c r="D986" s="30" t="s">
        <v>3094</v>
      </c>
      <c r="E986" s="30" t="b">
        <v>1</v>
      </c>
      <c r="G986" t="b">
        <f>Table5__4[[#This Row],[standart_name]]=Table5__4[[#This Row],[Column1]]</f>
        <v>0</v>
      </c>
    </row>
    <row r="987" spans="1:7" hidden="1" x14ac:dyDescent="0.25">
      <c r="A987" s="30" t="s">
        <v>3094</v>
      </c>
      <c r="B987" s="30" t="s">
        <v>3092</v>
      </c>
      <c r="C987" s="30" t="s">
        <v>4683</v>
      </c>
      <c r="D987" s="30" t="s">
        <v>3094</v>
      </c>
      <c r="E987" s="30" t="b">
        <v>1</v>
      </c>
      <c r="G987" t="b">
        <f>Table5__4[[#This Row],[standart_name]]=Table5__4[[#This Row],[Column1]]</f>
        <v>0</v>
      </c>
    </row>
    <row r="988" spans="1:7" hidden="1" x14ac:dyDescent="0.25">
      <c r="A988" s="30" t="s">
        <v>3094</v>
      </c>
      <c r="B988" s="30" t="s">
        <v>3096</v>
      </c>
      <c r="C988" s="30" t="s">
        <v>4683</v>
      </c>
      <c r="D988" s="30" t="s">
        <v>3094</v>
      </c>
      <c r="E988" s="30" t="b">
        <v>1</v>
      </c>
      <c r="G988" t="b">
        <f>Table5__4[[#This Row],[standart_name]]=Table5__4[[#This Row],[Column1]]</f>
        <v>0</v>
      </c>
    </row>
    <row r="989" spans="1:7" hidden="1" x14ac:dyDescent="0.25">
      <c r="A989" s="30" t="s">
        <v>3094</v>
      </c>
      <c r="B989" s="30" t="s">
        <v>3099</v>
      </c>
      <c r="C989" s="30" t="s">
        <v>4683</v>
      </c>
      <c r="D989" s="30" t="s">
        <v>3094</v>
      </c>
      <c r="E989" s="30" t="b">
        <v>1</v>
      </c>
      <c r="G989" t="b">
        <f>Table5__4[[#This Row],[standart_name]]=Table5__4[[#This Row],[Column1]]</f>
        <v>0</v>
      </c>
    </row>
    <row r="990" spans="1:7" hidden="1" x14ac:dyDescent="0.25">
      <c r="A990" s="30" t="s">
        <v>3094</v>
      </c>
      <c r="B990" s="30" t="s">
        <v>3097</v>
      </c>
      <c r="C990" s="30" t="s">
        <v>4683</v>
      </c>
      <c r="D990" s="30" t="s">
        <v>3094</v>
      </c>
      <c r="E990" s="30" t="b">
        <v>1</v>
      </c>
      <c r="G990" t="b">
        <f>Table5__4[[#This Row],[standart_name]]=Table5__4[[#This Row],[Column1]]</f>
        <v>0</v>
      </c>
    </row>
    <row r="991" spans="1:7" hidden="1" x14ac:dyDescent="0.25">
      <c r="A991" s="30" t="s">
        <v>786</v>
      </c>
      <c r="B991" s="30" t="s">
        <v>793</v>
      </c>
      <c r="C991" s="30" t="s">
        <v>785</v>
      </c>
      <c r="D991" s="30" t="s">
        <v>786</v>
      </c>
      <c r="E991" s="30" t="b">
        <v>1</v>
      </c>
      <c r="G991" t="b">
        <f>Table5__4[[#This Row],[standart_name]]=Table5__4[[#This Row],[Column1]]</f>
        <v>0</v>
      </c>
    </row>
    <row r="992" spans="1:7" hidden="1" x14ac:dyDescent="0.25">
      <c r="A992" s="30" t="s">
        <v>786</v>
      </c>
      <c r="B992" s="30" t="s">
        <v>787</v>
      </c>
      <c r="C992" s="30" t="s">
        <v>785</v>
      </c>
      <c r="D992" s="30" t="s">
        <v>786</v>
      </c>
      <c r="E992" s="30" t="b">
        <v>1</v>
      </c>
      <c r="G992" t="b">
        <f>Table5__4[[#This Row],[standart_name]]=Table5__4[[#This Row],[Column1]]</f>
        <v>0</v>
      </c>
    </row>
    <row r="993" spans="1:7" hidden="1" x14ac:dyDescent="0.25">
      <c r="A993" s="30" t="s">
        <v>786</v>
      </c>
      <c r="B993" s="30" t="s">
        <v>785</v>
      </c>
      <c r="C993" s="30" t="s">
        <v>785</v>
      </c>
      <c r="D993" s="30" t="s">
        <v>786</v>
      </c>
      <c r="E993" s="30" t="b">
        <v>1</v>
      </c>
      <c r="G993" t="b">
        <f>Table5__4[[#This Row],[standart_name]]=Table5__4[[#This Row],[Column1]]</f>
        <v>0</v>
      </c>
    </row>
    <row r="994" spans="1:7" hidden="1" x14ac:dyDescent="0.25">
      <c r="A994" s="30" t="s">
        <v>786</v>
      </c>
      <c r="B994" s="30" t="s">
        <v>4240</v>
      </c>
      <c r="C994" s="30" t="s">
        <v>785</v>
      </c>
      <c r="D994" s="30" t="s">
        <v>786</v>
      </c>
      <c r="E994" s="30" t="b">
        <v>1</v>
      </c>
      <c r="G994" t="b">
        <f>Table5__4[[#This Row],[standart_name]]=Table5__4[[#This Row],[Column1]]</f>
        <v>0</v>
      </c>
    </row>
    <row r="995" spans="1:7" hidden="1" x14ac:dyDescent="0.25">
      <c r="A995" s="30" t="s">
        <v>786</v>
      </c>
      <c r="B995" s="30" t="s">
        <v>3222</v>
      </c>
      <c r="C995" s="30" t="s">
        <v>785</v>
      </c>
      <c r="D995" s="30" t="s">
        <v>786</v>
      </c>
      <c r="E995" s="30" t="b">
        <v>1</v>
      </c>
      <c r="G995" t="b">
        <f>Table5__4[[#This Row],[standart_name]]=Table5__4[[#This Row],[Column1]]</f>
        <v>0</v>
      </c>
    </row>
    <row r="996" spans="1:7" hidden="1" x14ac:dyDescent="0.25">
      <c r="A996" s="30"/>
      <c r="B996" s="30"/>
      <c r="C996" s="30"/>
      <c r="D996" s="30"/>
      <c r="E996" s="30"/>
    </row>
    <row r="997" spans="1:7" x14ac:dyDescent="0.25">
      <c r="A997" s="30" t="s">
        <v>3435</v>
      </c>
      <c r="B997" s="30" t="s">
        <v>3433</v>
      </c>
      <c r="C997" s="30" t="s">
        <v>4550</v>
      </c>
      <c r="D997" s="30" t="s">
        <v>4551</v>
      </c>
      <c r="E997" s="30" t="b">
        <v>0</v>
      </c>
      <c r="F997" t="str">
        <f>VLOOKUP(Table5__4[[#This Row],[standart_name]],unique[[standart_name]:[CID]],2,0)</f>
        <v>44264212</v>
      </c>
      <c r="G997" t="b">
        <f>Table5__4[[#This Row],[CID]]=Table5__4[[#This Row],[Column1]]</f>
        <v>1</v>
      </c>
    </row>
    <row r="998" spans="1:7" hidden="1" x14ac:dyDescent="0.25">
      <c r="A998" s="30" t="s">
        <v>4551</v>
      </c>
      <c r="B998" s="30" t="s">
        <v>1868</v>
      </c>
      <c r="C998" s="30" t="s">
        <v>4550</v>
      </c>
      <c r="D998" s="30" t="s">
        <v>4551</v>
      </c>
      <c r="E998" s="30" t="b">
        <v>1</v>
      </c>
      <c r="G998" t="b">
        <f>Table5__4[[#This Row],[standart_name]]=Table5__4[[#This Row],[Column1]]</f>
        <v>0</v>
      </c>
    </row>
    <row r="999" spans="1:7" hidden="1" x14ac:dyDescent="0.25">
      <c r="A999" s="30" t="s">
        <v>4551</v>
      </c>
      <c r="B999" s="30" t="s">
        <v>1864</v>
      </c>
      <c r="C999" s="30" t="s">
        <v>4550</v>
      </c>
      <c r="D999" s="30" t="s">
        <v>4551</v>
      </c>
      <c r="E999" s="30" t="b">
        <v>1</v>
      </c>
      <c r="G999" t="b">
        <f>Table5__4[[#This Row],[standart_name]]=Table5__4[[#This Row],[Column1]]</f>
        <v>0</v>
      </c>
    </row>
    <row r="1000" spans="1:7" hidden="1" x14ac:dyDescent="0.25">
      <c r="A1000" s="30" t="s">
        <v>4551</v>
      </c>
      <c r="B1000" s="30" t="s">
        <v>3924</v>
      </c>
      <c r="C1000" s="30" t="s">
        <v>4550</v>
      </c>
      <c r="D1000" s="30" t="s">
        <v>4551</v>
      </c>
      <c r="E1000" s="30" t="b">
        <v>1</v>
      </c>
      <c r="G1000" t="b">
        <f>Table5__4[[#This Row],[standart_name]]=Table5__4[[#This Row],[Column1]]</f>
        <v>0</v>
      </c>
    </row>
    <row r="1001" spans="1:7" hidden="1" x14ac:dyDescent="0.25">
      <c r="A1001" s="30" t="s">
        <v>4551</v>
      </c>
      <c r="B1001" s="30" t="s">
        <v>3919</v>
      </c>
      <c r="C1001" s="30" t="s">
        <v>4550</v>
      </c>
      <c r="D1001" s="30" t="s">
        <v>4551</v>
      </c>
      <c r="E1001" s="30" t="b">
        <v>1</v>
      </c>
      <c r="G1001" t="b">
        <f>Table5__4[[#This Row],[standart_name]]=Table5__4[[#This Row],[Column1]]</f>
        <v>0</v>
      </c>
    </row>
    <row r="1002" spans="1:7" hidden="1" x14ac:dyDescent="0.25">
      <c r="A1002" s="30" t="s">
        <v>4551</v>
      </c>
      <c r="B1002" s="30" t="s">
        <v>3918</v>
      </c>
      <c r="C1002" s="30" t="s">
        <v>4550</v>
      </c>
      <c r="D1002" s="30" t="s">
        <v>4551</v>
      </c>
      <c r="E1002" s="30" t="b">
        <v>1</v>
      </c>
      <c r="G1002" t="b">
        <f>Table5__4[[#This Row],[standart_name]]=Table5__4[[#This Row],[Column1]]</f>
        <v>0</v>
      </c>
    </row>
    <row r="1003" spans="1:7" hidden="1" x14ac:dyDescent="0.25">
      <c r="A1003" s="30" t="s">
        <v>2804</v>
      </c>
      <c r="B1003" s="30" t="s">
        <v>2802</v>
      </c>
      <c r="C1003" s="30" t="s">
        <v>4684</v>
      </c>
      <c r="D1003" s="30" t="s">
        <v>2804</v>
      </c>
      <c r="E1003" s="30" t="b">
        <v>1</v>
      </c>
      <c r="G1003" t="b">
        <f>Table5__4[[#This Row],[standart_name]]=Table5__4[[#This Row],[Column1]]</f>
        <v>0</v>
      </c>
    </row>
    <row r="1004" spans="1:7" x14ac:dyDescent="0.25">
      <c r="A1004" s="30" t="s">
        <v>3177</v>
      </c>
      <c r="B1004" s="30" t="s">
        <v>3175</v>
      </c>
      <c r="C1004" s="30" t="s">
        <v>4552</v>
      </c>
      <c r="D1004" s="30" t="s">
        <v>961</v>
      </c>
      <c r="E1004" s="30" t="b">
        <v>0</v>
      </c>
      <c r="F1004" t="str">
        <f>VLOOKUP(Table5__4[[#This Row],[standart_name]],unique[[standart_name]:[CID]],2,0)</f>
        <v>449171</v>
      </c>
      <c r="G1004" t="b">
        <f>Table5__4[[#This Row],[CID]]=Table5__4[[#This Row],[Column1]]</f>
        <v>1</v>
      </c>
    </row>
    <row r="1005" spans="1:7" hidden="1" x14ac:dyDescent="0.25">
      <c r="A1005" s="30"/>
      <c r="B1005" s="30"/>
      <c r="C1005" s="30"/>
      <c r="D1005" s="30"/>
      <c r="E1005" s="30"/>
    </row>
    <row r="1006" spans="1:7" hidden="1" x14ac:dyDescent="0.25">
      <c r="A1006" s="30" t="s">
        <v>961</v>
      </c>
      <c r="B1006" s="30" t="s">
        <v>963</v>
      </c>
      <c r="C1006" s="30" t="s">
        <v>4552</v>
      </c>
      <c r="D1006" s="30" t="s">
        <v>961</v>
      </c>
      <c r="E1006" s="30" t="b">
        <v>1</v>
      </c>
      <c r="G1006" t="b">
        <f>Table5__4[[#This Row],[standart_name]]=Table5__4[[#This Row],[Column1]]</f>
        <v>0</v>
      </c>
    </row>
    <row r="1007" spans="1:7" hidden="1" x14ac:dyDescent="0.25">
      <c r="A1007" s="30" t="s">
        <v>3177</v>
      </c>
      <c r="B1007" s="30" t="s">
        <v>3175</v>
      </c>
      <c r="C1007" s="30" t="s">
        <v>4552</v>
      </c>
      <c r="D1007" s="30" t="s">
        <v>3177</v>
      </c>
      <c r="E1007" s="30" t="b">
        <v>1</v>
      </c>
      <c r="G1007" t="b">
        <f>Table5__4[[#This Row],[standart_name]]=Table5__4[[#This Row],[Column1]]</f>
        <v>0</v>
      </c>
    </row>
    <row r="1008" spans="1:7" hidden="1" x14ac:dyDescent="0.25">
      <c r="A1008" s="30" t="s">
        <v>758</v>
      </c>
      <c r="B1008" s="30" t="s">
        <v>2119</v>
      </c>
      <c r="C1008" s="30" t="s">
        <v>2119</v>
      </c>
      <c r="D1008" s="30" t="s">
        <v>758</v>
      </c>
      <c r="E1008" s="30" t="b">
        <v>1</v>
      </c>
      <c r="G1008" t="b">
        <f>Table5__4[[#This Row],[standart_name]]=Table5__4[[#This Row],[Column1]]</f>
        <v>0</v>
      </c>
    </row>
    <row r="1009" spans="1:7" hidden="1" x14ac:dyDescent="0.25">
      <c r="A1009" s="30" t="s">
        <v>758</v>
      </c>
      <c r="B1009" s="30" t="s">
        <v>757</v>
      </c>
      <c r="C1009" s="30" t="s">
        <v>2119</v>
      </c>
      <c r="D1009" s="30" t="s">
        <v>758</v>
      </c>
      <c r="E1009" s="30" t="b">
        <v>1</v>
      </c>
      <c r="G1009" t="b">
        <f>Table5__4[[#This Row],[standart_name]]=Table5__4[[#This Row],[Column1]]</f>
        <v>0</v>
      </c>
    </row>
    <row r="1010" spans="1:7" hidden="1" x14ac:dyDescent="0.25">
      <c r="A1010" s="30" t="s">
        <v>758</v>
      </c>
      <c r="B1010" s="30" t="s">
        <v>759</v>
      </c>
      <c r="C1010" s="30" t="s">
        <v>2119</v>
      </c>
      <c r="D1010" s="30" t="s">
        <v>758</v>
      </c>
      <c r="E1010" s="30" t="b">
        <v>1</v>
      </c>
      <c r="G1010" t="b">
        <f>Table5__4[[#This Row],[standart_name]]=Table5__4[[#This Row],[Column1]]</f>
        <v>0</v>
      </c>
    </row>
    <row r="1011" spans="1:7" hidden="1" x14ac:dyDescent="0.25">
      <c r="A1011" s="30" t="s">
        <v>758</v>
      </c>
      <c r="B1011" s="30" t="s">
        <v>760</v>
      </c>
      <c r="C1011" s="30" t="s">
        <v>2119</v>
      </c>
      <c r="D1011" s="30" t="s">
        <v>758</v>
      </c>
      <c r="E1011" s="30" t="b">
        <v>1</v>
      </c>
      <c r="G1011" t="b">
        <f>Table5__4[[#This Row],[standart_name]]=Table5__4[[#This Row],[Column1]]</f>
        <v>0</v>
      </c>
    </row>
    <row r="1012" spans="1:7" hidden="1" x14ac:dyDescent="0.25">
      <c r="A1012" s="30" t="s">
        <v>4686</v>
      </c>
      <c r="B1012" s="30" t="s">
        <v>1059</v>
      </c>
      <c r="C1012" s="30" t="s">
        <v>4685</v>
      </c>
      <c r="D1012" s="30" t="s">
        <v>4686</v>
      </c>
      <c r="E1012" s="30" t="b">
        <v>1</v>
      </c>
      <c r="G1012" t="b">
        <f>Table5__4[[#This Row],[standart_name]]=Table5__4[[#This Row],[Column1]]</f>
        <v>0</v>
      </c>
    </row>
    <row r="1013" spans="1:7" hidden="1" x14ac:dyDescent="0.25">
      <c r="A1013" s="30"/>
      <c r="B1013" s="30"/>
      <c r="C1013" s="30"/>
      <c r="D1013" s="30"/>
      <c r="E1013" s="30"/>
    </row>
    <row r="1014" spans="1:7" hidden="1" x14ac:dyDescent="0.25">
      <c r="A1014" s="30" t="s">
        <v>2155</v>
      </c>
      <c r="B1014" s="30" t="s">
        <v>4626</v>
      </c>
      <c r="C1014" s="30" t="s">
        <v>4553</v>
      </c>
      <c r="D1014" s="30" t="s">
        <v>2155</v>
      </c>
      <c r="E1014" s="30" t="b">
        <v>1</v>
      </c>
      <c r="G1014" t="b">
        <f>Table5__4[[#This Row],[standart_name]]=Table5__4[[#This Row],[Column1]]</f>
        <v>0</v>
      </c>
    </row>
    <row r="1015" spans="1:7" hidden="1" x14ac:dyDescent="0.25">
      <c r="A1015" s="30"/>
      <c r="B1015" s="30"/>
      <c r="C1015" s="30"/>
      <c r="D1015" s="30"/>
      <c r="E1015" s="30"/>
    </row>
    <row r="1016" spans="1:7" hidden="1" x14ac:dyDescent="0.25">
      <c r="A1016" s="30"/>
      <c r="B1016" s="30"/>
      <c r="C1016" s="30"/>
      <c r="D1016" s="30"/>
      <c r="E1016" s="30"/>
    </row>
    <row r="1017" spans="1:7" hidden="1" x14ac:dyDescent="0.25">
      <c r="A1017" s="30"/>
      <c r="B1017" s="30"/>
      <c r="C1017" s="30"/>
      <c r="D1017" s="30"/>
      <c r="E1017" s="30"/>
    </row>
    <row r="1018" spans="1:7" hidden="1" x14ac:dyDescent="0.25">
      <c r="A1018" s="30" t="s">
        <v>20</v>
      </c>
      <c r="B1018" s="30" t="s">
        <v>18</v>
      </c>
      <c r="C1018" s="30" t="s">
        <v>4246</v>
      </c>
      <c r="D1018" s="30" t="s">
        <v>20</v>
      </c>
      <c r="E1018" s="30" t="b">
        <v>1</v>
      </c>
      <c r="G1018" t="b">
        <f>Table5__4[[#This Row],[standart_name]]=Table5__4[[#This Row],[Column1]]</f>
        <v>0</v>
      </c>
    </row>
    <row r="1019" spans="1:7" hidden="1" x14ac:dyDescent="0.25">
      <c r="A1019" s="30"/>
      <c r="B1019" s="30"/>
      <c r="C1019" s="30"/>
      <c r="D1019" s="30"/>
      <c r="E1019" s="30"/>
    </row>
    <row r="1020" spans="1:7" hidden="1" x14ac:dyDescent="0.25">
      <c r="A1020" s="30"/>
      <c r="B1020" s="30"/>
      <c r="C1020" s="30"/>
      <c r="D1020" s="30"/>
      <c r="E1020" s="30"/>
    </row>
    <row r="1021" spans="1:7" hidden="1" x14ac:dyDescent="0.25">
      <c r="A1021" s="30" t="s">
        <v>20</v>
      </c>
      <c r="B1021" s="30" t="s">
        <v>18</v>
      </c>
      <c r="C1021" s="30" t="s">
        <v>4554</v>
      </c>
      <c r="D1021" s="30" t="s">
        <v>20</v>
      </c>
      <c r="E1021" s="30" t="b">
        <v>1</v>
      </c>
      <c r="G1021" t="b">
        <f>Table5__4[[#This Row],[standart_name]]=Table5__4[[#This Row],[Column1]]</f>
        <v>0</v>
      </c>
    </row>
    <row r="1022" spans="1:7" hidden="1" x14ac:dyDescent="0.25">
      <c r="A1022" s="30" t="s">
        <v>3418</v>
      </c>
      <c r="B1022" s="30" t="s">
        <v>3416</v>
      </c>
      <c r="C1022" s="30" t="s">
        <v>4687</v>
      </c>
      <c r="D1022" s="30" t="s">
        <v>3418</v>
      </c>
      <c r="E1022" s="30" t="b">
        <v>1</v>
      </c>
      <c r="G1022" t="b">
        <f>Table5__4[[#This Row],[standart_name]]=Table5__4[[#This Row],[Column1]]</f>
        <v>0</v>
      </c>
    </row>
    <row r="1023" spans="1:7" hidden="1" x14ac:dyDescent="0.25">
      <c r="A1023" s="30" t="s">
        <v>2335</v>
      </c>
      <c r="B1023" s="30" t="s">
        <v>2334</v>
      </c>
      <c r="C1023" s="30" t="s">
        <v>2334</v>
      </c>
      <c r="D1023" s="30" t="s">
        <v>2335</v>
      </c>
      <c r="E1023" s="30" t="b">
        <v>1</v>
      </c>
      <c r="G1023" t="b">
        <f>Table5__4[[#This Row],[standart_name]]=Table5__4[[#This Row],[Column1]]</f>
        <v>0</v>
      </c>
    </row>
    <row r="1024" spans="1:7" hidden="1" x14ac:dyDescent="0.25">
      <c r="A1024" s="30" t="s">
        <v>595</v>
      </c>
      <c r="B1024" s="30" t="s">
        <v>905</v>
      </c>
      <c r="C1024" s="30" t="s">
        <v>905</v>
      </c>
      <c r="D1024" s="30" t="s">
        <v>595</v>
      </c>
      <c r="E1024" s="30" t="b">
        <v>1</v>
      </c>
      <c r="G1024" t="b">
        <f>Table5__4[[#This Row],[standart_name]]=Table5__4[[#This Row],[Column1]]</f>
        <v>0</v>
      </c>
    </row>
    <row r="1025" spans="1:7" hidden="1" x14ac:dyDescent="0.25">
      <c r="A1025" s="30" t="s">
        <v>595</v>
      </c>
      <c r="B1025" s="30" t="s">
        <v>3278</v>
      </c>
      <c r="C1025" s="30" t="s">
        <v>594</v>
      </c>
      <c r="D1025" s="30" t="s">
        <v>595</v>
      </c>
      <c r="E1025" s="30" t="b">
        <v>1</v>
      </c>
      <c r="G1025" t="b">
        <f>Table5__4[[#This Row],[standart_name]]=Table5__4[[#This Row],[Column1]]</f>
        <v>0</v>
      </c>
    </row>
    <row r="1026" spans="1:7" hidden="1" x14ac:dyDescent="0.25">
      <c r="A1026" s="30"/>
      <c r="B1026" s="30"/>
      <c r="C1026" s="30"/>
      <c r="D1026" s="30"/>
      <c r="E1026" s="30"/>
    </row>
    <row r="1027" spans="1:7" hidden="1" x14ac:dyDescent="0.25">
      <c r="A1027" s="30" t="s">
        <v>595</v>
      </c>
      <c r="B1027" s="30" t="s">
        <v>1902</v>
      </c>
      <c r="C1027" s="30" t="s">
        <v>594</v>
      </c>
      <c r="D1027" s="30" t="s">
        <v>595</v>
      </c>
      <c r="E1027" s="30" t="b">
        <v>1</v>
      </c>
      <c r="G1027" t="b">
        <f>Table5__4[[#This Row],[standart_name]]=Table5__4[[#This Row],[Column1]]</f>
        <v>0</v>
      </c>
    </row>
    <row r="1028" spans="1:7" hidden="1" x14ac:dyDescent="0.25">
      <c r="A1028" s="30" t="s">
        <v>595</v>
      </c>
      <c r="B1028" s="30" t="s">
        <v>3279</v>
      </c>
      <c r="C1028" s="30" t="s">
        <v>594</v>
      </c>
      <c r="D1028" s="30" t="s">
        <v>595</v>
      </c>
      <c r="E1028" s="30" t="b">
        <v>1</v>
      </c>
      <c r="G1028" t="b">
        <f>Table5__4[[#This Row],[standart_name]]=Table5__4[[#This Row],[Column1]]</f>
        <v>0</v>
      </c>
    </row>
    <row r="1029" spans="1:7" hidden="1" x14ac:dyDescent="0.25">
      <c r="A1029" s="30"/>
      <c r="B1029" s="30"/>
      <c r="C1029" s="30"/>
      <c r="D1029" s="30"/>
      <c r="E1029" s="30"/>
    </row>
    <row r="1030" spans="1:7" hidden="1" x14ac:dyDescent="0.25">
      <c r="A1030" s="30" t="s">
        <v>595</v>
      </c>
      <c r="B1030" s="30" t="s">
        <v>3276</v>
      </c>
      <c r="C1030" s="30" t="s">
        <v>594</v>
      </c>
      <c r="D1030" s="30" t="s">
        <v>595</v>
      </c>
      <c r="E1030" s="30" t="b">
        <v>1</v>
      </c>
      <c r="G1030" t="b">
        <f>Table5__4[[#This Row],[standart_name]]=Table5__4[[#This Row],[Column1]]</f>
        <v>0</v>
      </c>
    </row>
    <row r="1031" spans="1:7" hidden="1" x14ac:dyDescent="0.25">
      <c r="A1031" s="30" t="s">
        <v>595</v>
      </c>
      <c r="B1031" s="30" t="s">
        <v>1321</v>
      </c>
      <c r="C1031" s="30" t="s">
        <v>594</v>
      </c>
      <c r="D1031" s="30" t="s">
        <v>595</v>
      </c>
      <c r="E1031" s="30" t="b">
        <v>1</v>
      </c>
      <c r="G1031" t="b">
        <f>Table5__4[[#This Row],[standart_name]]=Table5__4[[#This Row],[Column1]]</f>
        <v>0</v>
      </c>
    </row>
    <row r="1032" spans="1:7" hidden="1" x14ac:dyDescent="0.25">
      <c r="A1032" s="30" t="s">
        <v>595</v>
      </c>
      <c r="B1032" s="30" t="s">
        <v>594</v>
      </c>
      <c r="C1032" s="30" t="s">
        <v>594</v>
      </c>
      <c r="D1032" s="30" t="s">
        <v>595</v>
      </c>
      <c r="E1032" s="30" t="b">
        <v>1</v>
      </c>
      <c r="G1032" t="b">
        <f>Table5__4[[#This Row],[standart_name]]=Table5__4[[#This Row],[Column1]]</f>
        <v>0</v>
      </c>
    </row>
    <row r="1033" spans="1:7" hidden="1" x14ac:dyDescent="0.25">
      <c r="A1033" s="30"/>
      <c r="B1033" s="30"/>
      <c r="C1033" s="30"/>
      <c r="D1033" s="30"/>
      <c r="E1033" s="30"/>
    </row>
    <row r="1034" spans="1:7" hidden="1" x14ac:dyDescent="0.25">
      <c r="A1034" s="30" t="s">
        <v>595</v>
      </c>
      <c r="B1034" s="30" t="s">
        <v>1320</v>
      </c>
      <c r="C1034" s="30" t="s">
        <v>594</v>
      </c>
      <c r="D1034" s="30" t="s">
        <v>595</v>
      </c>
      <c r="E1034" s="30" t="b">
        <v>1</v>
      </c>
      <c r="G1034" t="b">
        <f>Table5__4[[#This Row],[standart_name]]=Table5__4[[#This Row],[Column1]]</f>
        <v>0</v>
      </c>
    </row>
    <row r="1035" spans="1:7" hidden="1" x14ac:dyDescent="0.25">
      <c r="A1035" s="30" t="s">
        <v>595</v>
      </c>
      <c r="B1035" s="30" t="s">
        <v>905</v>
      </c>
      <c r="C1035" s="30" t="s">
        <v>594</v>
      </c>
      <c r="D1035" s="30" t="s">
        <v>595</v>
      </c>
      <c r="E1035" s="30" t="b">
        <v>1</v>
      </c>
      <c r="G1035" t="b">
        <f>Table5__4[[#This Row],[standart_name]]=Table5__4[[#This Row],[Column1]]</f>
        <v>0</v>
      </c>
    </row>
    <row r="1036" spans="1:7" hidden="1" x14ac:dyDescent="0.25">
      <c r="A1036" s="30" t="s">
        <v>1319</v>
      </c>
      <c r="B1036" s="30" t="s">
        <v>1317</v>
      </c>
      <c r="C1036" s="30" t="s">
        <v>1322</v>
      </c>
      <c r="D1036" s="30" t="s">
        <v>1319</v>
      </c>
      <c r="E1036" s="30" t="b">
        <v>1</v>
      </c>
      <c r="G1036" t="b">
        <f>Table5__4[[#This Row],[standart_name]]=Table5__4[[#This Row],[Column1]]</f>
        <v>0</v>
      </c>
    </row>
    <row r="1037" spans="1:7" hidden="1" x14ac:dyDescent="0.25">
      <c r="A1037" s="30" t="s">
        <v>1319</v>
      </c>
      <c r="B1037" s="30" t="s">
        <v>1322</v>
      </c>
      <c r="C1037" s="30" t="s">
        <v>1322</v>
      </c>
      <c r="D1037" s="30" t="s">
        <v>1319</v>
      </c>
      <c r="E1037" s="30" t="b">
        <v>1</v>
      </c>
      <c r="G1037" t="b">
        <f>Table5__4[[#This Row],[standart_name]]=Table5__4[[#This Row],[Column1]]</f>
        <v>0</v>
      </c>
    </row>
    <row r="1038" spans="1:7" hidden="1" x14ac:dyDescent="0.25">
      <c r="A1038" s="30" t="s">
        <v>1319</v>
      </c>
      <c r="B1038" s="30" t="s">
        <v>3277</v>
      </c>
      <c r="C1038" s="30" t="s">
        <v>1322</v>
      </c>
      <c r="D1038" s="30" t="s">
        <v>1319</v>
      </c>
      <c r="E1038" s="30" t="b">
        <v>1</v>
      </c>
      <c r="G1038" t="b">
        <f>Table5__4[[#This Row],[standart_name]]=Table5__4[[#This Row],[Column1]]</f>
        <v>0</v>
      </c>
    </row>
    <row r="1039" spans="1:7" hidden="1" x14ac:dyDescent="0.25">
      <c r="A1039" s="30" t="s">
        <v>1653</v>
      </c>
      <c r="B1039" s="30" t="s">
        <v>3885</v>
      </c>
      <c r="C1039" s="30" t="s">
        <v>1652</v>
      </c>
      <c r="D1039" s="30" t="s">
        <v>1653</v>
      </c>
      <c r="E1039" s="30" t="b">
        <v>1</v>
      </c>
      <c r="G1039" t="b">
        <f>Table5__4[[#This Row],[standart_name]]=Table5__4[[#This Row],[Column1]]</f>
        <v>0</v>
      </c>
    </row>
    <row r="1040" spans="1:7" hidden="1" x14ac:dyDescent="0.25">
      <c r="A1040" s="30" t="s">
        <v>1653</v>
      </c>
      <c r="B1040" s="30" t="s">
        <v>1652</v>
      </c>
      <c r="C1040" s="30" t="s">
        <v>1652</v>
      </c>
      <c r="D1040" s="30" t="s">
        <v>1653</v>
      </c>
      <c r="E1040" s="30" t="b">
        <v>1</v>
      </c>
      <c r="G1040" t="b">
        <f>Table5__4[[#This Row],[standart_name]]=Table5__4[[#This Row],[Column1]]</f>
        <v>0</v>
      </c>
    </row>
    <row r="1041" spans="1:7" hidden="1" x14ac:dyDescent="0.25">
      <c r="A1041" s="30" t="s">
        <v>645</v>
      </c>
      <c r="B1041" s="30" t="s">
        <v>642</v>
      </c>
      <c r="C1041" s="30" t="s">
        <v>643</v>
      </c>
      <c r="D1041" s="30" t="s">
        <v>645</v>
      </c>
      <c r="E1041" s="30" t="b">
        <v>1</v>
      </c>
      <c r="G1041" t="b">
        <f>Table5__4[[#This Row],[standart_name]]=Table5__4[[#This Row],[Column1]]</f>
        <v>0</v>
      </c>
    </row>
    <row r="1042" spans="1:7" hidden="1" x14ac:dyDescent="0.25">
      <c r="A1042" s="30" t="s">
        <v>3716</v>
      </c>
      <c r="B1042" s="30" t="s">
        <v>3714</v>
      </c>
      <c r="C1042" s="30" t="s">
        <v>3714</v>
      </c>
      <c r="D1042" s="30" t="s">
        <v>3716</v>
      </c>
      <c r="E1042" s="30" t="b">
        <v>1</v>
      </c>
      <c r="G1042" t="b">
        <f>Table5__4[[#This Row],[standart_name]]=Table5__4[[#This Row],[Column1]]</f>
        <v>0</v>
      </c>
    </row>
    <row r="1043" spans="1:7" hidden="1" x14ac:dyDescent="0.25">
      <c r="A1043" s="30" t="s">
        <v>461</v>
      </c>
      <c r="B1043" s="30" t="s">
        <v>3625</v>
      </c>
      <c r="C1043" s="30" t="s">
        <v>4302</v>
      </c>
      <c r="D1043" s="30" t="s">
        <v>461</v>
      </c>
      <c r="E1043" s="30" t="b">
        <v>1</v>
      </c>
      <c r="G1043" t="b">
        <f>Table5__4[[#This Row],[standart_name]]=Table5__4[[#This Row],[Column1]]</f>
        <v>0</v>
      </c>
    </row>
    <row r="1044" spans="1:7" hidden="1" x14ac:dyDescent="0.25">
      <c r="A1044" s="30" t="s">
        <v>461</v>
      </c>
      <c r="B1044" s="30" t="s">
        <v>3583</v>
      </c>
      <c r="C1044" s="30" t="s">
        <v>4302</v>
      </c>
      <c r="D1044" s="30" t="s">
        <v>461</v>
      </c>
      <c r="E1044" s="30" t="b">
        <v>1</v>
      </c>
      <c r="G1044" t="b">
        <f>Table5__4[[#This Row],[standart_name]]=Table5__4[[#This Row],[Column1]]</f>
        <v>0</v>
      </c>
    </row>
    <row r="1045" spans="1:7" hidden="1" x14ac:dyDescent="0.25">
      <c r="A1045" s="30" t="s">
        <v>461</v>
      </c>
      <c r="B1045" s="30" t="s">
        <v>459</v>
      </c>
      <c r="C1045" s="30" t="s">
        <v>4302</v>
      </c>
      <c r="D1045" s="30" t="s">
        <v>461</v>
      </c>
      <c r="E1045" s="30" t="b">
        <v>1</v>
      </c>
      <c r="G1045" t="b">
        <f>Table5__4[[#This Row],[standart_name]]=Table5__4[[#This Row],[Column1]]</f>
        <v>0</v>
      </c>
    </row>
    <row r="1046" spans="1:7" hidden="1" x14ac:dyDescent="0.25">
      <c r="A1046" s="30" t="s">
        <v>461</v>
      </c>
      <c r="B1046" s="30" t="s">
        <v>467</v>
      </c>
      <c r="C1046" s="30" t="s">
        <v>4302</v>
      </c>
      <c r="D1046" s="30" t="s">
        <v>461</v>
      </c>
      <c r="E1046" s="30" t="b">
        <v>1</v>
      </c>
      <c r="G1046" t="b">
        <f>Table5__4[[#This Row],[standart_name]]=Table5__4[[#This Row],[Column1]]</f>
        <v>0</v>
      </c>
    </row>
    <row r="1047" spans="1:7" hidden="1" x14ac:dyDescent="0.25">
      <c r="A1047" s="30" t="s">
        <v>461</v>
      </c>
      <c r="B1047" s="30" t="s">
        <v>3578</v>
      </c>
      <c r="C1047" s="30" t="s">
        <v>4302</v>
      </c>
      <c r="D1047" s="30" t="s">
        <v>461</v>
      </c>
      <c r="E1047" s="30" t="b">
        <v>1</v>
      </c>
      <c r="G1047" t="b">
        <f>Table5__4[[#This Row],[standart_name]]=Table5__4[[#This Row],[Column1]]</f>
        <v>0</v>
      </c>
    </row>
    <row r="1048" spans="1:7" hidden="1" x14ac:dyDescent="0.25">
      <c r="A1048" s="30" t="s">
        <v>1587</v>
      </c>
      <c r="B1048" s="30" t="s">
        <v>1585</v>
      </c>
      <c r="C1048" s="30" t="s">
        <v>1585</v>
      </c>
      <c r="D1048" s="30" t="s">
        <v>1587</v>
      </c>
      <c r="E1048" s="30" t="b">
        <v>1</v>
      </c>
      <c r="G1048" t="b">
        <f>Table5__4[[#This Row],[standart_name]]=Table5__4[[#This Row],[Column1]]</f>
        <v>0</v>
      </c>
    </row>
    <row r="1049" spans="1:7" hidden="1" x14ac:dyDescent="0.25">
      <c r="A1049" s="30" t="s">
        <v>3719</v>
      </c>
      <c r="B1049" s="30" t="s">
        <v>3717</v>
      </c>
      <c r="C1049" s="30" t="s">
        <v>3717</v>
      </c>
      <c r="D1049" s="30" t="s">
        <v>3719</v>
      </c>
      <c r="E1049" s="30" t="b">
        <v>1</v>
      </c>
      <c r="G1049" t="b">
        <f>Table5__4[[#This Row],[standart_name]]=Table5__4[[#This Row],[Column1]]</f>
        <v>0</v>
      </c>
    </row>
    <row r="1050" spans="1:7" hidden="1" x14ac:dyDescent="0.25">
      <c r="A1050" s="30" t="s">
        <v>1934</v>
      </c>
      <c r="B1050" s="30" t="s">
        <v>1938</v>
      </c>
      <c r="C1050" s="30" t="s">
        <v>4555</v>
      </c>
      <c r="D1050" s="30" t="s">
        <v>1934</v>
      </c>
      <c r="E1050" s="30" t="b">
        <v>1</v>
      </c>
      <c r="G1050" t="b">
        <f>Table5__4[[#This Row],[standart_name]]=Table5__4[[#This Row],[Column1]]</f>
        <v>0</v>
      </c>
    </row>
    <row r="1051" spans="1:7" hidden="1" x14ac:dyDescent="0.25">
      <c r="A1051" s="30" t="s">
        <v>1934</v>
      </c>
      <c r="B1051" s="30" t="s">
        <v>4503</v>
      </c>
      <c r="C1051" s="30" t="s">
        <v>4555</v>
      </c>
      <c r="D1051" s="30" t="s">
        <v>1934</v>
      </c>
      <c r="E1051" s="30" t="b">
        <v>1</v>
      </c>
      <c r="G1051" t="b">
        <f>Table5__4[[#This Row],[standart_name]]=Table5__4[[#This Row],[Column1]]</f>
        <v>0</v>
      </c>
    </row>
    <row r="1052" spans="1:7" hidden="1" x14ac:dyDescent="0.25">
      <c r="A1052" s="30" t="s">
        <v>1934</v>
      </c>
      <c r="B1052" s="30" t="s">
        <v>1942</v>
      </c>
      <c r="C1052" s="30" t="s">
        <v>4555</v>
      </c>
      <c r="D1052" s="30" t="s">
        <v>1934</v>
      </c>
      <c r="E1052" s="30" t="b">
        <v>1</v>
      </c>
      <c r="G1052" t="b">
        <f>Table5__4[[#This Row],[standart_name]]=Table5__4[[#This Row],[Column1]]</f>
        <v>0</v>
      </c>
    </row>
    <row r="1053" spans="1:7" x14ac:dyDescent="0.25">
      <c r="A1053" s="30" t="s">
        <v>2706</v>
      </c>
      <c r="B1053" s="30" t="s">
        <v>2705</v>
      </c>
      <c r="C1053" s="30" t="s">
        <v>4555</v>
      </c>
      <c r="D1053" s="30" t="s">
        <v>1934</v>
      </c>
      <c r="E1053" s="30" t="b">
        <v>0</v>
      </c>
      <c r="F1053" t="str">
        <f>VLOOKUP(Table5__4[[#This Row],[standart_name]],unique[[standart_name]:[CID]],2,0)</f>
        <v>9958472</v>
      </c>
      <c r="G1053" t="b">
        <f>Table5__4[[#This Row],[CID]]=Table5__4[[#This Row],[Column1]]</f>
        <v>1</v>
      </c>
    </row>
    <row r="1054" spans="1:7" hidden="1" x14ac:dyDescent="0.25">
      <c r="A1054" s="30" t="s">
        <v>1934</v>
      </c>
      <c r="B1054" s="30" t="s">
        <v>1939</v>
      </c>
      <c r="C1054" s="30" t="s">
        <v>4555</v>
      </c>
      <c r="D1054" s="30" t="s">
        <v>1934</v>
      </c>
      <c r="E1054" s="30" t="b">
        <v>1</v>
      </c>
      <c r="G1054" t="b">
        <f>Table5__4[[#This Row],[standart_name]]=Table5__4[[#This Row],[Column1]]</f>
        <v>0</v>
      </c>
    </row>
    <row r="1055" spans="1:7" hidden="1" x14ac:dyDescent="0.25">
      <c r="A1055" s="30" t="s">
        <v>1934</v>
      </c>
      <c r="B1055" s="30" t="s">
        <v>1932</v>
      </c>
      <c r="C1055" s="30" t="s">
        <v>4555</v>
      </c>
      <c r="D1055" s="30" t="s">
        <v>1934</v>
      </c>
      <c r="E1055" s="30" t="b">
        <v>1</v>
      </c>
      <c r="G1055" t="b">
        <f>Table5__4[[#This Row],[standart_name]]=Table5__4[[#This Row],[Column1]]</f>
        <v>0</v>
      </c>
    </row>
    <row r="1056" spans="1:7" hidden="1" x14ac:dyDescent="0.25">
      <c r="A1056" s="30" t="s">
        <v>4688</v>
      </c>
      <c r="B1056" s="30" t="s">
        <v>1047</v>
      </c>
      <c r="C1056" s="30" t="s">
        <v>1047</v>
      </c>
      <c r="D1056" s="30" t="s">
        <v>4688</v>
      </c>
      <c r="E1056" s="30" t="b">
        <v>1</v>
      </c>
      <c r="G1056" t="b">
        <f>Table5__4[[#This Row],[standart_name]]=Table5__4[[#This Row],[Column1]]</f>
        <v>0</v>
      </c>
    </row>
    <row r="1057" spans="1:7" hidden="1" x14ac:dyDescent="0.25">
      <c r="A1057" s="30" t="s">
        <v>961</v>
      </c>
      <c r="B1057" s="30" t="s">
        <v>959</v>
      </c>
      <c r="C1057" s="30" t="s">
        <v>965</v>
      </c>
      <c r="D1057" s="30" t="s">
        <v>961</v>
      </c>
      <c r="E1057" s="30" t="b">
        <v>1</v>
      </c>
      <c r="G1057" t="b">
        <f>Table5__4[[#This Row],[standart_name]]=Table5__4[[#This Row],[Column1]]</f>
        <v>0</v>
      </c>
    </row>
    <row r="1058" spans="1:7" hidden="1" x14ac:dyDescent="0.25">
      <c r="A1058" s="30" t="s">
        <v>961</v>
      </c>
      <c r="B1058" s="30" t="s">
        <v>962</v>
      </c>
      <c r="C1058" s="30" t="s">
        <v>965</v>
      </c>
      <c r="D1058" s="30" t="s">
        <v>961</v>
      </c>
      <c r="E1058" s="30" t="b">
        <v>1</v>
      </c>
      <c r="G1058" t="b">
        <f>Table5__4[[#This Row],[standart_name]]=Table5__4[[#This Row],[Column1]]</f>
        <v>0</v>
      </c>
    </row>
    <row r="1059" spans="1:7" hidden="1" x14ac:dyDescent="0.25">
      <c r="A1059" s="30" t="s">
        <v>961</v>
      </c>
      <c r="B1059" s="30" t="s">
        <v>965</v>
      </c>
      <c r="C1059" s="30" t="s">
        <v>965</v>
      </c>
      <c r="D1059" s="30" t="s">
        <v>961</v>
      </c>
      <c r="E1059" s="30" t="b">
        <v>1</v>
      </c>
      <c r="G1059" t="b">
        <f>Table5__4[[#This Row],[standart_name]]=Table5__4[[#This Row],[Column1]]</f>
        <v>0</v>
      </c>
    </row>
    <row r="1060" spans="1:7" hidden="1" x14ac:dyDescent="0.25">
      <c r="A1060" s="30" t="s">
        <v>2958</v>
      </c>
      <c r="B1060" s="30" t="s">
        <v>2962</v>
      </c>
      <c r="C1060" s="30" t="s">
        <v>2962</v>
      </c>
      <c r="D1060" s="30" t="s">
        <v>2958</v>
      </c>
      <c r="E1060" s="30" t="b">
        <v>1</v>
      </c>
      <c r="G1060" t="b">
        <f>Table5__4[[#This Row],[standart_name]]=Table5__4[[#This Row],[Column1]]</f>
        <v>0</v>
      </c>
    </row>
    <row r="1061" spans="1:7" hidden="1" x14ac:dyDescent="0.25">
      <c r="A1061" s="30" t="s">
        <v>2958</v>
      </c>
      <c r="B1061" s="30" t="s">
        <v>2956</v>
      </c>
      <c r="C1061" s="30" t="s">
        <v>2962</v>
      </c>
      <c r="D1061" s="30" t="s">
        <v>2958</v>
      </c>
      <c r="E1061" s="30" t="b">
        <v>1</v>
      </c>
      <c r="G1061" t="b">
        <f>Table5__4[[#This Row],[standart_name]]=Table5__4[[#This Row],[Column1]]</f>
        <v>0</v>
      </c>
    </row>
    <row r="1062" spans="1:7" hidden="1" x14ac:dyDescent="0.25">
      <c r="A1062" s="30" t="s">
        <v>533</v>
      </c>
      <c r="B1062" s="30" t="s">
        <v>1094</v>
      </c>
      <c r="C1062" s="30" t="s">
        <v>1094</v>
      </c>
      <c r="D1062" s="30" t="s">
        <v>533</v>
      </c>
      <c r="E1062" s="30" t="b">
        <v>1</v>
      </c>
      <c r="G1062" t="b">
        <f>Table5__4[[#This Row],[standart_name]]=Table5__4[[#This Row],[Column1]]</f>
        <v>0</v>
      </c>
    </row>
    <row r="1063" spans="1:7" hidden="1" x14ac:dyDescent="0.25">
      <c r="A1063" s="30" t="s">
        <v>533</v>
      </c>
      <c r="B1063" s="30" t="s">
        <v>2121</v>
      </c>
      <c r="C1063" s="30" t="s">
        <v>1094</v>
      </c>
      <c r="D1063" s="30" t="s">
        <v>533</v>
      </c>
      <c r="E1063" s="30" t="b">
        <v>1</v>
      </c>
      <c r="G1063" t="b">
        <f>Table5__4[[#This Row],[standart_name]]=Table5__4[[#This Row],[Column1]]</f>
        <v>0</v>
      </c>
    </row>
    <row r="1064" spans="1:7" hidden="1" x14ac:dyDescent="0.25">
      <c r="A1064" s="30" t="s">
        <v>533</v>
      </c>
      <c r="B1064" s="30" t="s">
        <v>1094</v>
      </c>
      <c r="C1064" s="30" t="s">
        <v>1094</v>
      </c>
      <c r="D1064" s="30" t="s">
        <v>533</v>
      </c>
      <c r="E1064" s="30" t="b">
        <v>1</v>
      </c>
      <c r="G1064" t="b">
        <f>Table5__4[[#This Row],[standart_name]]=Table5__4[[#This Row],[Column1]]</f>
        <v>0</v>
      </c>
    </row>
    <row r="1065" spans="1:7" hidden="1" x14ac:dyDescent="0.25">
      <c r="A1065" s="30" t="s">
        <v>533</v>
      </c>
      <c r="B1065" s="30" t="s">
        <v>1095</v>
      </c>
      <c r="C1065" s="30" t="s">
        <v>1094</v>
      </c>
      <c r="D1065" s="30" t="s">
        <v>533</v>
      </c>
      <c r="E1065" s="30" t="b">
        <v>1</v>
      </c>
      <c r="G1065" t="b">
        <f>Table5__4[[#This Row],[standart_name]]=Table5__4[[#This Row],[Column1]]</f>
        <v>0</v>
      </c>
    </row>
    <row r="1066" spans="1:7" hidden="1" x14ac:dyDescent="0.25">
      <c r="A1066" s="30" t="s">
        <v>533</v>
      </c>
      <c r="B1066" s="30" t="s">
        <v>1092</v>
      </c>
      <c r="C1066" s="30" t="s">
        <v>1094</v>
      </c>
      <c r="D1066" s="30" t="s">
        <v>533</v>
      </c>
      <c r="E1066" s="30" t="b">
        <v>1</v>
      </c>
      <c r="G1066" t="b">
        <f>Table5__4[[#This Row],[standart_name]]=Table5__4[[#This Row],[Column1]]</f>
        <v>0</v>
      </c>
    </row>
    <row r="1067" spans="1:7" hidden="1" x14ac:dyDescent="0.25">
      <c r="A1067" s="30" t="s">
        <v>533</v>
      </c>
      <c r="B1067" s="30" t="s">
        <v>1088</v>
      </c>
      <c r="C1067" s="30" t="s">
        <v>1094</v>
      </c>
      <c r="D1067" s="30" t="s">
        <v>533</v>
      </c>
      <c r="E1067" s="30" t="b">
        <v>1</v>
      </c>
      <c r="G1067" t="b">
        <f>Table5__4[[#This Row],[standart_name]]=Table5__4[[#This Row],[Column1]]</f>
        <v>0</v>
      </c>
    </row>
    <row r="1068" spans="1:7" hidden="1" x14ac:dyDescent="0.25">
      <c r="A1068" s="30" t="s">
        <v>533</v>
      </c>
      <c r="B1068" s="30" t="s">
        <v>1087</v>
      </c>
      <c r="C1068" s="30" t="s">
        <v>1094</v>
      </c>
      <c r="D1068" s="30" t="s">
        <v>533</v>
      </c>
      <c r="E1068" s="30" t="b">
        <v>1</v>
      </c>
      <c r="G1068" t="b">
        <f>Table5__4[[#This Row],[standart_name]]=Table5__4[[#This Row],[Column1]]</f>
        <v>0</v>
      </c>
    </row>
    <row r="1069" spans="1:7" hidden="1" x14ac:dyDescent="0.25">
      <c r="A1069" s="30" t="s">
        <v>533</v>
      </c>
      <c r="B1069" s="30" t="s">
        <v>531</v>
      </c>
      <c r="C1069" s="30" t="s">
        <v>1094</v>
      </c>
      <c r="D1069" s="30" t="s">
        <v>533</v>
      </c>
      <c r="E1069" s="30" t="b">
        <v>1</v>
      </c>
      <c r="G1069" t="b">
        <f>Table5__4[[#This Row],[standart_name]]=Table5__4[[#This Row],[Column1]]</f>
        <v>0</v>
      </c>
    </row>
    <row r="1070" spans="1:7" hidden="1" x14ac:dyDescent="0.25">
      <c r="A1070" s="30" t="s">
        <v>2549</v>
      </c>
      <c r="B1070" s="30" t="s">
        <v>1018</v>
      </c>
      <c r="C1070" s="30" t="s">
        <v>4689</v>
      </c>
      <c r="D1070" s="30" t="s">
        <v>2549</v>
      </c>
      <c r="E1070" s="30" t="b">
        <v>1</v>
      </c>
      <c r="G1070" t="b">
        <f>Table5__4[[#This Row],[standart_name]]=Table5__4[[#This Row],[Column1]]</f>
        <v>0</v>
      </c>
    </row>
    <row r="1071" spans="1:7" hidden="1" x14ac:dyDescent="0.25">
      <c r="A1071" s="30" t="s">
        <v>2549</v>
      </c>
      <c r="B1071" s="30" t="s">
        <v>1016</v>
      </c>
      <c r="C1071" s="30" t="s">
        <v>4689</v>
      </c>
      <c r="D1071" s="30" t="s">
        <v>2549</v>
      </c>
      <c r="E1071" s="30" t="b">
        <v>1</v>
      </c>
      <c r="G1071" t="b">
        <f>Table5__4[[#This Row],[standart_name]]=Table5__4[[#This Row],[Column1]]</f>
        <v>0</v>
      </c>
    </row>
    <row r="1072" spans="1:7" hidden="1" x14ac:dyDescent="0.25">
      <c r="A1072" s="30" t="s">
        <v>2549</v>
      </c>
      <c r="B1072" s="30" t="s">
        <v>2548</v>
      </c>
      <c r="C1072" s="30" t="s">
        <v>4689</v>
      </c>
      <c r="D1072" s="30" t="s">
        <v>2549</v>
      </c>
      <c r="E1072" s="30" t="b">
        <v>1</v>
      </c>
      <c r="G1072" t="b">
        <f>Table5__4[[#This Row],[standart_name]]=Table5__4[[#This Row],[Column1]]</f>
        <v>0</v>
      </c>
    </row>
    <row r="1073" spans="1:7" hidden="1" x14ac:dyDescent="0.25">
      <c r="A1073" s="30" t="s">
        <v>2549</v>
      </c>
      <c r="B1073" s="30" t="s">
        <v>1020</v>
      </c>
      <c r="C1073" s="30" t="s">
        <v>4690</v>
      </c>
      <c r="D1073" s="30" t="s">
        <v>2549</v>
      </c>
      <c r="E1073" s="30" t="b">
        <v>1</v>
      </c>
      <c r="G1073" t="b">
        <f>Table5__4[[#This Row],[standart_name]]=Table5__4[[#This Row],[Column1]]</f>
        <v>0</v>
      </c>
    </row>
    <row r="1074" spans="1:7" hidden="1" x14ac:dyDescent="0.25">
      <c r="A1074" s="30" t="s">
        <v>4691</v>
      </c>
      <c r="B1074" s="30" t="s">
        <v>3734</v>
      </c>
      <c r="C1074" s="30" t="s">
        <v>3734</v>
      </c>
      <c r="D1074" s="30" t="s">
        <v>4691</v>
      </c>
      <c r="E1074" s="30" t="b">
        <v>1</v>
      </c>
      <c r="G1074" t="b">
        <f>Table5__4[[#This Row],[standart_name]]=Table5__4[[#This Row],[Column1]]</f>
        <v>0</v>
      </c>
    </row>
    <row r="1075" spans="1:7" x14ac:dyDescent="0.25">
      <c r="A1075" s="30" t="s">
        <v>1216</v>
      </c>
      <c r="B1075" s="30" t="s">
        <v>1604</v>
      </c>
      <c r="C1075" s="30" t="s">
        <v>4556</v>
      </c>
      <c r="D1075" s="30" t="s">
        <v>1195</v>
      </c>
      <c r="E1075" s="30" t="b">
        <v>0</v>
      </c>
      <c r="F1075" t="str">
        <f>VLOOKUP(Table5__4[[#This Row],[standart_name]],unique[[standart_name]:[CID]],2,0)</f>
        <v>6305587</v>
      </c>
      <c r="G1075" t="b">
        <f>Table5__4[[#This Row],[CID]]=Table5__4[[#This Row],[Column1]]</f>
        <v>1</v>
      </c>
    </row>
    <row r="1076" spans="1:7" hidden="1" x14ac:dyDescent="0.25">
      <c r="A1076" s="30" t="s">
        <v>1195</v>
      </c>
      <c r="B1076" s="30" t="s">
        <v>1193</v>
      </c>
      <c r="C1076" s="30" t="s">
        <v>4556</v>
      </c>
      <c r="D1076" s="30" t="s">
        <v>1195</v>
      </c>
      <c r="E1076" s="30" t="b">
        <v>1</v>
      </c>
      <c r="G1076" t="b">
        <f>Table5__4[[#This Row],[standart_name]]=Table5__4[[#This Row],[Column1]]</f>
        <v>0</v>
      </c>
    </row>
    <row r="1077" spans="1:7" x14ac:dyDescent="0.25">
      <c r="A1077" s="30" t="s">
        <v>1216</v>
      </c>
      <c r="B1077" s="30" t="s">
        <v>1218</v>
      </c>
      <c r="C1077" s="30" t="s">
        <v>4556</v>
      </c>
      <c r="D1077" s="30" t="s">
        <v>1195</v>
      </c>
      <c r="E1077" s="30" t="b">
        <v>0</v>
      </c>
      <c r="F1077" t="str">
        <f>VLOOKUP(Table5__4[[#This Row],[standart_name]],unique[[standart_name]:[CID]],2,0)</f>
        <v>6305587</v>
      </c>
      <c r="G1077" t="b">
        <f>Table5__4[[#This Row],[CID]]=Table5__4[[#This Row],[Column1]]</f>
        <v>1</v>
      </c>
    </row>
    <row r="1078" spans="1:7" x14ac:dyDescent="0.25">
      <c r="A1078" s="30" t="s">
        <v>1216</v>
      </c>
      <c r="B1078" s="30" t="s">
        <v>1215</v>
      </c>
      <c r="C1078" s="30" t="s">
        <v>4556</v>
      </c>
      <c r="D1078" s="30" t="s">
        <v>1195</v>
      </c>
      <c r="E1078" s="30" t="b">
        <v>0</v>
      </c>
      <c r="F1078" t="str">
        <f>VLOOKUP(Table5__4[[#This Row],[standart_name]],unique[[standart_name]:[CID]],2,0)</f>
        <v>6305587</v>
      </c>
      <c r="G1078" t="b">
        <f>Table5__4[[#This Row],[CID]]=Table5__4[[#This Row],[Column1]]</f>
        <v>1</v>
      </c>
    </row>
    <row r="1079" spans="1:7" x14ac:dyDescent="0.25">
      <c r="A1079" s="30" t="s">
        <v>1216</v>
      </c>
      <c r="B1079" s="30" t="s">
        <v>1313</v>
      </c>
      <c r="C1079" s="30" t="s">
        <v>4556</v>
      </c>
      <c r="D1079" s="30" t="s">
        <v>1195</v>
      </c>
      <c r="E1079" s="30" t="b">
        <v>0</v>
      </c>
      <c r="F1079" t="str">
        <f>VLOOKUP(Table5__4[[#This Row],[standart_name]],unique[[standart_name]:[CID]],2,0)</f>
        <v>6305587</v>
      </c>
      <c r="G1079" t="b">
        <f>Table5__4[[#This Row],[CID]]=Table5__4[[#This Row],[Column1]]</f>
        <v>1</v>
      </c>
    </row>
    <row r="1080" spans="1:7" x14ac:dyDescent="0.25">
      <c r="A1080" s="30" t="s">
        <v>1216</v>
      </c>
      <c r="B1080" s="30" t="s">
        <v>1596</v>
      </c>
      <c r="C1080" s="30" t="s">
        <v>4556</v>
      </c>
      <c r="D1080" s="30" t="s">
        <v>1195</v>
      </c>
      <c r="E1080" s="30" t="b">
        <v>0</v>
      </c>
      <c r="F1080" t="str">
        <f>VLOOKUP(Table5__4[[#This Row],[standart_name]],unique[[standart_name]:[CID]],2,0)</f>
        <v>6305587</v>
      </c>
      <c r="G1080" t="b">
        <f>Table5__4[[#This Row],[CID]]=Table5__4[[#This Row],[Column1]]</f>
        <v>1</v>
      </c>
    </row>
    <row r="1081" spans="1:7" hidden="1" x14ac:dyDescent="0.25">
      <c r="A1081" s="30" t="s">
        <v>2308</v>
      </c>
      <c r="B1081" s="30" t="s">
        <v>2306</v>
      </c>
      <c r="C1081" s="30" t="s">
        <v>2306</v>
      </c>
      <c r="D1081" s="30" t="s">
        <v>2308</v>
      </c>
      <c r="E1081" s="30" t="b">
        <v>1</v>
      </c>
      <c r="G1081" t="b">
        <f>Table5__4[[#This Row],[standart_name]]=Table5__4[[#This Row],[Column1]]</f>
        <v>0</v>
      </c>
    </row>
    <row r="1082" spans="1:7" hidden="1" x14ac:dyDescent="0.25">
      <c r="A1082" s="30" t="s">
        <v>726</v>
      </c>
      <c r="B1082" s="30" t="s">
        <v>728</v>
      </c>
      <c r="C1082" s="30" t="s">
        <v>4287</v>
      </c>
      <c r="D1082" s="30" t="s">
        <v>726</v>
      </c>
      <c r="E1082" s="30" t="b">
        <v>1</v>
      </c>
      <c r="G1082" t="b">
        <f>Table5__4[[#This Row],[standart_name]]=Table5__4[[#This Row],[Column1]]</f>
        <v>0</v>
      </c>
    </row>
    <row r="1083" spans="1:7" hidden="1" x14ac:dyDescent="0.25">
      <c r="A1083" s="30" t="s">
        <v>726</v>
      </c>
      <c r="B1083" s="30" t="s">
        <v>724</v>
      </c>
      <c r="C1083" s="30" t="s">
        <v>4287</v>
      </c>
      <c r="D1083" s="30" t="s">
        <v>726</v>
      </c>
      <c r="E1083" s="30" t="b">
        <v>1</v>
      </c>
      <c r="G1083" t="b">
        <f>Table5__4[[#This Row],[standart_name]]=Table5__4[[#This Row],[Column1]]</f>
        <v>0</v>
      </c>
    </row>
    <row r="1084" spans="1:7" hidden="1" x14ac:dyDescent="0.25">
      <c r="A1084" s="30" t="s">
        <v>726</v>
      </c>
      <c r="B1084" s="30" t="s">
        <v>733</v>
      </c>
      <c r="C1084" s="30" t="s">
        <v>4287</v>
      </c>
      <c r="D1084" s="30" t="s">
        <v>726</v>
      </c>
      <c r="E1084" s="30" t="b">
        <v>1</v>
      </c>
      <c r="G1084" t="b">
        <f>Table5__4[[#This Row],[standart_name]]=Table5__4[[#This Row],[Column1]]</f>
        <v>0</v>
      </c>
    </row>
    <row r="1085" spans="1:7" hidden="1" x14ac:dyDescent="0.25">
      <c r="A1085" s="30" t="s">
        <v>726</v>
      </c>
      <c r="B1085" s="30" t="s">
        <v>727</v>
      </c>
      <c r="C1085" s="30" t="s">
        <v>4287</v>
      </c>
      <c r="D1085" s="30" t="s">
        <v>726</v>
      </c>
      <c r="E1085" s="30" t="b">
        <v>1</v>
      </c>
      <c r="G1085" t="b">
        <f>Table5__4[[#This Row],[standart_name]]=Table5__4[[#This Row],[Column1]]</f>
        <v>0</v>
      </c>
    </row>
    <row r="1086" spans="1:7" hidden="1" x14ac:dyDescent="0.25">
      <c r="A1086" s="30" t="s">
        <v>1362</v>
      </c>
      <c r="B1086" s="30" t="s">
        <v>1363</v>
      </c>
      <c r="C1086" s="30" t="s">
        <v>1360</v>
      </c>
      <c r="D1086" s="30" t="s">
        <v>1362</v>
      </c>
      <c r="E1086" s="30" t="b">
        <v>1</v>
      </c>
      <c r="G1086" t="b">
        <f>Table5__4[[#This Row],[standart_name]]=Table5__4[[#This Row],[Column1]]</f>
        <v>0</v>
      </c>
    </row>
    <row r="1087" spans="1:7" hidden="1" x14ac:dyDescent="0.25">
      <c r="A1087" s="30" t="s">
        <v>1362</v>
      </c>
      <c r="B1087" s="30" t="s">
        <v>1360</v>
      </c>
      <c r="C1087" s="30" t="s">
        <v>1360</v>
      </c>
      <c r="D1087" s="30" t="s">
        <v>1362</v>
      </c>
      <c r="E1087" s="30" t="b">
        <v>1</v>
      </c>
      <c r="G1087" t="b">
        <f>Table5__4[[#This Row],[standart_name]]=Table5__4[[#This Row],[Column1]]</f>
        <v>0</v>
      </c>
    </row>
    <row r="1088" spans="1:7" hidden="1" x14ac:dyDescent="0.25">
      <c r="A1088" s="30" t="s">
        <v>1362</v>
      </c>
      <c r="B1088" s="30" t="s">
        <v>3901</v>
      </c>
      <c r="C1088" s="30" t="s">
        <v>1360</v>
      </c>
      <c r="D1088" s="30" t="s">
        <v>1362</v>
      </c>
      <c r="E1088" s="30" t="b">
        <v>1</v>
      </c>
      <c r="G1088" t="b">
        <f>Table5__4[[#This Row],[standart_name]]=Table5__4[[#This Row],[Column1]]</f>
        <v>0</v>
      </c>
    </row>
    <row r="1089" spans="1:7" hidden="1" x14ac:dyDescent="0.25">
      <c r="A1089" s="30" t="s">
        <v>1362</v>
      </c>
      <c r="B1089" s="30" t="s">
        <v>3902</v>
      </c>
      <c r="C1089" s="30" t="s">
        <v>1360</v>
      </c>
      <c r="D1089" s="30" t="s">
        <v>1362</v>
      </c>
      <c r="E1089" s="30" t="b">
        <v>1</v>
      </c>
      <c r="G1089" t="b">
        <f>Table5__4[[#This Row],[standart_name]]=Table5__4[[#This Row],[Column1]]</f>
        <v>0</v>
      </c>
    </row>
    <row r="1090" spans="1:7" hidden="1" x14ac:dyDescent="0.25">
      <c r="A1090" s="30" t="s">
        <v>4693</v>
      </c>
      <c r="B1090" s="30" t="s">
        <v>1566</v>
      </c>
      <c r="C1090" s="30" t="s">
        <v>4692</v>
      </c>
      <c r="D1090" s="30" t="s">
        <v>4693</v>
      </c>
      <c r="E1090" s="30" t="b">
        <v>1</v>
      </c>
      <c r="G1090" t="b">
        <f>Table5__4[[#This Row],[standart_name]]=Table5__4[[#This Row],[Column1]]</f>
        <v>0</v>
      </c>
    </row>
    <row r="1091" spans="1:7" hidden="1" x14ac:dyDescent="0.25">
      <c r="A1091" s="30" t="s">
        <v>2639</v>
      </c>
      <c r="B1091" s="30" t="s">
        <v>2637</v>
      </c>
      <c r="C1091" s="30" t="s">
        <v>4694</v>
      </c>
      <c r="D1091" s="30" t="s">
        <v>2639</v>
      </c>
      <c r="E1091" s="30" t="b">
        <v>1</v>
      </c>
      <c r="G1091" t="b">
        <f>Table5__4[[#This Row],[standart_name]]=Table5__4[[#This Row],[Column1]]</f>
        <v>0</v>
      </c>
    </row>
    <row r="1092" spans="1:7" hidden="1" x14ac:dyDescent="0.25">
      <c r="A1092" s="30" t="s">
        <v>1153</v>
      </c>
      <c r="B1092" s="30" t="s">
        <v>1152</v>
      </c>
      <c r="C1092" s="30" t="s">
        <v>1152</v>
      </c>
      <c r="D1092" s="30" t="s">
        <v>1153</v>
      </c>
      <c r="E1092" s="30" t="b">
        <v>1</v>
      </c>
      <c r="G1092" t="b">
        <f>Table5__4[[#This Row],[standart_name]]=Table5__4[[#This Row],[Column1]]</f>
        <v>0</v>
      </c>
    </row>
    <row r="1093" spans="1:7" hidden="1" x14ac:dyDescent="0.25">
      <c r="A1093" s="30" t="s">
        <v>2507</v>
      </c>
      <c r="B1093" s="30" t="s">
        <v>2505</v>
      </c>
      <c r="C1093" s="30" t="s">
        <v>4695</v>
      </c>
      <c r="D1093" s="30" t="s">
        <v>2507</v>
      </c>
      <c r="E1093" s="30" t="b">
        <v>1</v>
      </c>
      <c r="G1093" t="b">
        <f>Table5__4[[#This Row],[standart_name]]=Table5__4[[#This Row],[Column1]]</f>
        <v>0</v>
      </c>
    </row>
    <row r="1094" spans="1:7" hidden="1" x14ac:dyDescent="0.25">
      <c r="A1094" s="30" t="s">
        <v>530</v>
      </c>
      <c r="B1094" s="30" t="s">
        <v>2494</v>
      </c>
      <c r="C1094" s="30" t="s">
        <v>4311</v>
      </c>
      <c r="D1094" s="30" t="s">
        <v>530</v>
      </c>
      <c r="E1094" s="30" t="b">
        <v>1</v>
      </c>
      <c r="G1094" t="b">
        <f>Table5__4[[#This Row],[standart_name]]=Table5__4[[#This Row],[Column1]]</f>
        <v>0</v>
      </c>
    </row>
    <row r="1095" spans="1:7" hidden="1" x14ac:dyDescent="0.25">
      <c r="A1095" s="30" t="s">
        <v>530</v>
      </c>
      <c r="B1095" s="30" t="s">
        <v>1100</v>
      </c>
      <c r="C1095" s="30" t="s">
        <v>4311</v>
      </c>
      <c r="D1095" s="30" t="s">
        <v>530</v>
      </c>
      <c r="E1095" s="30" t="b">
        <v>1</v>
      </c>
      <c r="G1095" t="b">
        <f>Table5__4[[#This Row],[standart_name]]=Table5__4[[#This Row],[Column1]]</f>
        <v>0</v>
      </c>
    </row>
    <row r="1096" spans="1:7" hidden="1" x14ac:dyDescent="0.25">
      <c r="A1096" s="30" t="s">
        <v>530</v>
      </c>
      <c r="B1096" s="30" t="s">
        <v>528</v>
      </c>
      <c r="C1096" s="30" t="s">
        <v>4311</v>
      </c>
      <c r="D1096" s="30" t="s">
        <v>530</v>
      </c>
      <c r="E1096" s="30" t="b">
        <v>1</v>
      </c>
      <c r="G1096" t="b">
        <f>Table5__4[[#This Row],[standart_name]]=Table5__4[[#This Row],[Column1]]</f>
        <v>0</v>
      </c>
    </row>
    <row r="1097" spans="1:7" x14ac:dyDescent="0.25">
      <c r="A1097" s="30" t="s">
        <v>1091</v>
      </c>
      <c r="B1097" s="30" t="s">
        <v>1089</v>
      </c>
      <c r="C1097" s="30" t="s">
        <v>4311</v>
      </c>
      <c r="D1097" s="30" t="s">
        <v>530</v>
      </c>
      <c r="E1097" s="30" t="b">
        <v>0</v>
      </c>
      <c r="F1097" t="str">
        <f>VLOOKUP(Table5__4[[#This Row],[standart_name]],unique[[standart_name]:[CID]],2,0)</f>
        <v>1809</v>
      </c>
      <c r="G1097" t="b">
        <f>Table5__4[[#This Row],[CID]]=Table5__4[[#This Row],[Column1]]</f>
        <v>1</v>
      </c>
    </row>
    <row r="1098" spans="1:7" hidden="1" x14ac:dyDescent="0.25">
      <c r="A1098" s="30" t="s">
        <v>530</v>
      </c>
      <c r="B1098" s="30" t="s">
        <v>1093</v>
      </c>
      <c r="C1098" s="30" t="s">
        <v>4311</v>
      </c>
      <c r="D1098" s="30" t="s">
        <v>530</v>
      </c>
      <c r="E1098" s="30" t="b">
        <v>1</v>
      </c>
      <c r="G1098" t="b">
        <f>Table5__4[[#This Row],[standart_name]]=Table5__4[[#This Row],[Column1]]</f>
        <v>0</v>
      </c>
    </row>
    <row r="1099" spans="1:7" hidden="1" x14ac:dyDescent="0.25">
      <c r="A1099" s="30" t="s">
        <v>766</v>
      </c>
      <c r="B1099" s="30" t="s">
        <v>764</v>
      </c>
      <c r="C1099" s="30" t="s">
        <v>4333</v>
      </c>
      <c r="D1099" s="30" t="s">
        <v>766</v>
      </c>
      <c r="E1099" s="30" t="b">
        <v>1</v>
      </c>
      <c r="G1099" t="b">
        <f>Table5__4[[#This Row],[standart_name]]=Table5__4[[#This Row],[Column1]]</f>
        <v>0</v>
      </c>
    </row>
    <row r="1100" spans="1:7" hidden="1" x14ac:dyDescent="0.25">
      <c r="A1100" s="30" t="s">
        <v>1365</v>
      </c>
      <c r="B1100" s="30" t="s">
        <v>4696</v>
      </c>
      <c r="C1100" s="30" t="s">
        <v>4696</v>
      </c>
      <c r="D1100" s="30" t="s">
        <v>1365</v>
      </c>
      <c r="E1100" s="30" t="b">
        <v>1</v>
      </c>
      <c r="G1100" t="b">
        <f>Table5__4[[#This Row],[standart_name]]=Table5__4[[#This Row],[Column1]]</f>
        <v>0</v>
      </c>
    </row>
    <row r="1101" spans="1:7" hidden="1" x14ac:dyDescent="0.25">
      <c r="A1101" s="30" t="s">
        <v>2837</v>
      </c>
      <c r="B1101" s="30" t="s">
        <v>2835</v>
      </c>
      <c r="C1101" s="30" t="s">
        <v>2835</v>
      </c>
      <c r="D1101" s="30" t="s">
        <v>2837</v>
      </c>
      <c r="E1101" s="30" t="b">
        <v>1</v>
      </c>
      <c r="G1101" t="b">
        <f>Table5__4[[#This Row],[standart_name]]=Table5__4[[#This Row],[Column1]]</f>
        <v>0</v>
      </c>
    </row>
    <row r="1102" spans="1:7" hidden="1" x14ac:dyDescent="0.25">
      <c r="A1102" s="30" t="s">
        <v>3327</v>
      </c>
      <c r="B1102" s="30" t="s">
        <v>3325</v>
      </c>
      <c r="C1102" s="30" t="s">
        <v>3325</v>
      </c>
      <c r="D1102" s="30" t="s">
        <v>3327</v>
      </c>
      <c r="E1102" s="30" t="b">
        <v>1</v>
      </c>
      <c r="G1102" t="b">
        <f>Table5__4[[#This Row],[standart_name]]=Table5__4[[#This Row],[Column1]]</f>
        <v>0</v>
      </c>
    </row>
    <row r="1103" spans="1:7" hidden="1" x14ac:dyDescent="0.25">
      <c r="A1103" s="30"/>
      <c r="B1103" s="30"/>
      <c r="C1103" s="30"/>
      <c r="D1103" s="30"/>
      <c r="E1103" s="30"/>
    </row>
    <row r="1104" spans="1:7" hidden="1" x14ac:dyDescent="0.25">
      <c r="A1104" s="30" t="s">
        <v>1236</v>
      </c>
      <c r="B1104" s="30" t="s">
        <v>1234</v>
      </c>
      <c r="C1104" s="30" t="s">
        <v>4557</v>
      </c>
      <c r="D1104" s="30" t="s">
        <v>1236</v>
      </c>
      <c r="E1104" s="30" t="b">
        <v>1</v>
      </c>
      <c r="G1104" t="b">
        <f>Table5__4[[#This Row],[standart_name]]=Table5__4[[#This Row],[Column1]]</f>
        <v>0</v>
      </c>
    </row>
    <row r="1105" spans="1:7" hidden="1" x14ac:dyDescent="0.25">
      <c r="A1105" s="30" t="s">
        <v>1236</v>
      </c>
      <c r="B1105" s="30" t="s">
        <v>1246</v>
      </c>
      <c r="C1105" s="30" t="s">
        <v>1246</v>
      </c>
      <c r="D1105" s="30" t="s">
        <v>1236</v>
      </c>
      <c r="E1105" s="30" t="b">
        <v>1</v>
      </c>
      <c r="G1105" t="b">
        <f>Table5__4[[#This Row],[standart_name]]=Table5__4[[#This Row],[Column1]]</f>
        <v>0</v>
      </c>
    </row>
    <row r="1106" spans="1:7" hidden="1" x14ac:dyDescent="0.25">
      <c r="A1106" s="30"/>
      <c r="B1106" s="30"/>
      <c r="C1106" s="30"/>
      <c r="D1106" s="30"/>
      <c r="E1106" s="30"/>
    </row>
    <row r="1107" spans="1:7" hidden="1" x14ac:dyDescent="0.25">
      <c r="A1107" s="30" t="s">
        <v>2397</v>
      </c>
      <c r="B1107" s="30" t="s">
        <v>2395</v>
      </c>
      <c r="C1107" s="30" t="s">
        <v>4697</v>
      </c>
      <c r="D1107" s="30" t="s">
        <v>2397</v>
      </c>
      <c r="E1107" s="30" t="b">
        <v>1</v>
      </c>
      <c r="G1107" t="b">
        <f>Table5__4[[#This Row],[standart_name]]=Table5__4[[#This Row],[Column1]]</f>
        <v>0</v>
      </c>
    </row>
    <row r="1108" spans="1:7" hidden="1" x14ac:dyDescent="0.25">
      <c r="A1108" s="30" t="s">
        <v>1250</v>
      </c>
      <c r="B1108" s="30" t="s">
        <v>1249</v>
      </c>
      <c r="C1108" s="30" t="s">
        <v>1249</v>
      </c>
      <c r="D1108" s="30" t="s">
        <v>1250</v>
      </c>
      <c r="E1108" s="30" t="b">
        <v>1</v>
      </c>
      <c r="G1108" t="b">
        <f>Table5__4[[#This Row],[standart_name]]=Table5__4[[#This Row],[Column1]]</f>
        <v>0</v>
      </c>
    </row>
    <row r="1109" spans="1:7" hidden="1" x14ac:dyDescent="0.25">
      <c r="A1109" s="30" t="s">
        <v>1897</v>
      </c>
      <c r="B1109" s="30" t="s">
        <v>1895</v>
      </c>
      <c r="C1109" s="30" t="s">
        <v>1895</v>
      </c>
      <c r="D1109" s="30" t="s">
        <v>1897</v>
      </c>
      <c r="E1109" s="30" t="b">
        <v>1</v>
      </c>
      <c r="G1109" t="b">
        <f>Table5__4[[#This Row],[standart_name]]=Table5__4[[#This Row],[Column1]]</f>
        <v>0</v>
      </c>
    </row>
    <row r="1110" spans="1:7" hidden="1" x14ac:dyDescent="0.25">
      <c r="A1110" s="30" t="s">
        <v>1897</v>
      </c>
      <c r="B1110" s="30" t="s">
        <v>1898</v>
      </c>
      <c r="C1110" s="30" t="s">
        <v>1895</v>
      </c>
      <c r="D1110" s="30" t="s">
        <v>1897</v>
      </c>
      <c r="E1110" s="30" t="b">
        <v>1</v>
      </c>
      <c r="G1110" t="b">
        <f>Table5__4[[#This Row],[standart_name]]=Table5__4[[#This Row],[Column1]]</f>
        <v>0</v>
      </c>
    </row>
    <row r="1111" spans="1:7" hidden="1" x14ac:dyDescent="0.25">
      <c r="A1111" s="30" t="s">
        <v>3393</v>
      </c>
      <c r="B1111" s="30" t="s">
        <v>3390</v>
      </c>
      <c r="C1111" s="30" t="s">
        <v>4698</v>
      </c>
      <c r="D1111" s="30" t="s">
        <v>3393</v>
      </c>
      <c r="E1111" s="30" t="b">
        <v>1</v>
      </c>
      <c r="G1111" t="b">
        <f>Table5__4[[#This Row],[standart_name]]=Table5__4[[#This Row],[Column1]]</f>
        <v>0</v>
      </c>
    </row>
    <row r="1112" spans="1:7" hidden="1" x14ac:dyDescent="0.25">
      <c r="A1112" s="30" t="s">
        <v>4699</v>
      </c>
      <c r="B1112" s="30" t="s">
        <v>1026</v>
      </c>
      <c r="C1112" s="30" t="s">
        <v>1026</v>
      </c>
      <c r="D1112" s="30" t="s">
        <v>4699</v>
      </c>
      <c r="E1112" s="30" t="b">
        <v>1</v>
      </c>
      <c r="G1112" t="b">
        <f>Table5__4[[#This Row],[standart_name]]=Table5__4[[#This Row],[Column1]]</f>
        <v>0</v>
      </c>
    </row>
    <row r="1113" spans="1:7" hidden="1" x14ac:dyDescent="0.25">
      <c r="A1113" s="30" t="s">
        <v>2055</v>
      </c>
      <c r="B1113" s="30" t="s">
        <v>2053</v>
      </c>
      <c r="C1113" s="30" t="s">
        <v>2056</v>
      </c>
      <c r="D1113" s="30" t="s">
        <v>2055</v>
      </c>
      <c r="E1113" s="30" t="b">
        <v>1</v>
      </c>
      <c r="G1113" t="b">
        <f>Table5__4[[#This Row],[standart_name]]=Table5__4[[#This Row],[Column1]]</f>
        <v>0</v>
      </c>
    </row>
    <row r="1114" spans="1:7" x14ac:dyDescent="0.25">
      <c r="A1114" s="30" t="s">
        <v>2057</v>
      </c>
      <c r="B1114" s="30" t="s">
        <v>2056</v>
      </c>
      <c r="C1114" s="30" t="s">
        <v>2056</v>
      </c>
      <c r="D1114" s="30" t="s">
        <v>2055</v>
      </c>
      <c r="E1114" s="30" t="b">
        <v>0</v>
      </c>
      <c r="F1114" t="str">
        <f>VLOOKUP(Table5__4[[#This Row],[standart_name]],unique[[standart_name]:[CID]],2,0)</f>
        <v>53394097</v>
      </c>
      <c r="G1114" t="b">
        <f>Table5__4[[#This Row],[CID]]=Table5__4[[#This Row],[Column1]]</f>
        <v>1</v>
      </c>
    </row>
    <row r="1115" spans="1:7" hidden="1" x14ac:dyDescent="0.25">
      <c r="A1115" s="30" t="s">
        <v>335</v>
      </c>
      <c r="B1115" s="30" t="s">
        <v>334</v>
      </c>
      <c r="C1115" s="30" t="s">
        <v>336</v>
      </c>
      <c r="D1115" s="30" t="s">
        <v>335</v>
      </c>
      <c r="E1115" s="30" t="b">
        <v>1</v>
      </c>
      <c r="G1115" t="b">
        <f>Table5__4[[#This Row],[standart_name]]=Table5__4[[#This Row],[Column1]]</f>
        <v>0</v>
      </c>
    </row>
    <row r="1116" spans="1:7" hidden="1" x14ac:dyDescent="0.25">
      <c r="A1116" s="30" t="s">
        <v>2410</v>
      </c>
      <c r="B1116" s="30" t="s">
        <v>2408</v>
      </c>
      <c r="C1116" s="30" t="s">
        <v>4700</v>
      </c>
      <c r="D1116" s="30" t="s">
        <v>2410</v>
      </c>
      <c r="E1116" s="30" t="b">
        <v>1</v>
      </c>
      <c r="G1116" t="b">
        <f>Table5__4[[#This Row],[standart_name]]=Table5__4[[#This Row],[Column1]]</f>
        <v>0</v>
      </c>
    </row>
    <row r="1117" spans="1:7" hidden="1" x14ac:dyDescent="0.25">
      <c r="A1117" s="30" t="s">
        <v>181</v>
      </c>
      <c r="B1117" s="30" t="s">
        <v>179</v>
      </c>
      <c r="C1117" s="30" t="s">
        <v>4255</v>
      </c>
      <c r="D1117" s="30" t="s">
        <v>181</v>
      </c>
      <c r="E1117" s="30" t="b">
        <v>1</v>
      </c>
      <c r="G1117" t="b">
        <f>Table5__4[[#This Row],[standart_name]]=Table5__4[[#This Row],[Column1]]</f>
        <v>0</v>
      </c>
    </row>
    <row r="1118" spans="1:7" hidden="1" x14ac:dyDescent="0.25">
      <c r="A1118" s="30" t="s">
        <v>549</v>
      </c>
      <c r="B1118" s="30" t="s">
        <v>547</v>
      </c>
      <c r="C1118" s="30" t="s">
        <v>4316</v>
      </c>
      <c r="D1118" s="30" t="s">
        <v>549</v>
      </c>
      <c r="E1118" s="30" t="b">
        <v>1</v>
      </c>
      <c r="G1118" t="b">
        <f>Table5__4[[#This Row],[standart_name]]=Table5__4[[#This Row],[Column1]]</f>
        <v>0</v>
      </c>
    </row>
    <row r="1119" spans="1:7" hidden="1" x14ac:dyDescent="0.25">
      <c r="A1119" s="30" t="s">
        <v>1540</v>
      </c>
      <c r="B1119" s="30" t="s">
        <v>1538</v>
      </c>
      <c r="C1119" s="30" t="s">
        <v>4701</v>
      </c>
      <c r="D1119" s="30" t="s">
        <v>1540</v>
      </c>
      <c r="E1119" s="30" t="b">
        <v>1</v>
      </c>
      <c r="G1119" t="b">
        <f>Table5__4[[#This Row],[standart_name]]=Table5__4[[#This Row],[Column1]]</f>
        <v>0</v>
      </c>
    </row>
    <row r="1120" spans="1:7" hidden="1" x14ac:dyDescent="0.25">
      <c r="A1120" s="30" t="s">
        <v>1243</v>
      </c>
      <c r="B1120" s="30" t="s">
        <v>1248</v>
      </c>
      <c r="C1120" s="30" t="s">
        <v>4702</v>
      </c>
      <c r="D1120" s="30" t="s">
        <v>1243</v>
      </c>
      <c r="E1120" s="30" t="b">
        <v>1</v>
      </c>
      <c r="G1120" t="b">
        <f>Table5__4[[#This Row],[standart_name]]=Table5__4[[#This Row],[Column1]]</f>
        <v>0</v>
      </c>
    </row>
    <row r="1121" spans="1:7" hidden="1" x14ac:dyDescent="0.25">
      <c r="A1121" s="30" t="s">
        <v>1243</v>
      </c>
      <c r="B1121" s="30" t="s">
        <v>1241</v>
      </c>
      <c r="C1121" s="30" t="s">
        <v>4702</v>
      </c>
      <c r="D1121" s="30" t="s">
        <v>1243</v>
      </c>
      <c r="E1121" s="30" t="b">
        <v>1</v>
      </c>
      <c r="G1121" t="b">
        <f>Table5__4[[#This Row],[standart_name]]=Table5__4[[#This Row],[Column1]]</f>
        <v>0</v>
      </c>
    </row>
    <row r="1122" spans="1:7" hidden="1" x14ac:dyDescent="0.25">
      <c r="A1122" s="30" t="s">
        <v>3007</v>
      </c>
      <c r="B1122" s="30" t="s">
        <v>3815</v>
      </c>
      <c r="C1122" s="30" t="s">
        <v>4558</v>
      </c>
      <c r="D1122" s="30" t="s">
        <v>3007</v>
      </c>
      <c r="E1122" s="30" t="b">
        <v>1</v>
      </c>
      <c r="G1122" t="b">
        <f>Table5__4[[#This Row],[standart_name]]=Table5__4[[#This Row],[Column1]]</f>
        <v>0</v>
      </c>
    </row>
    <row r="1123" spans="1:7" hidden="1" x14ac:dyDescent="0.25">
      <c r="A1123" s="30" t="s">
        <v>3007</v>
      </c>
      <c r="B1123" s="30" t="s">
        <v>3005</v>
      </c>
      <c r="C1123" s="30" t="s">
        <v>4558</v>
      </c>
      <c r="D1123" s="30" t="s">
        <v>3007</v>
      </c>
      <c r="E1123" s="30" t="b">
        <v>1</v>
      </c>
      <c r="G1123" t="b">
        <f>Table5__4[[#This Row],[standart_name]]=Table5__4[[#This Row],[Column1]]</f>
        <v>0</v>
      </c>
    </row>
    <row r="1124" spans="1:7" x14ac:dyDescent="0.25">
      <c r="A1124" s="30" t="s">
        <v>3009</v>
      </c>
      <c r="B1124" s="30" t="s">
        <v>3008</v>
      </c>
      <c r="C1124" s="30" t="s">
        <v>4558</v>
      </c>
      <c r="D1124" s="30" t="s">
        <v>3007</v>
      </c>
      <c r="E1124" s="30" t="b">
        <v>0</v>
      </c>
      <c r="F1124" t="str">
        <f>VLOOKUP(Table5__4[[#This Row],[standart_name]],unique[[standart_name]:[CID]],2,0)</f>
        <v>44119865</v>
      </c>
      <c r="G1124" t="b">
        <f>Table5__4[[#This Row],[CID]]=Table5__4[[#This Row],[Column1]]</f>
        <v>1</v>
      </c>
    </row>
    <row r="1125" spans="1:7" hidden="1" x14ac:dyDescent="0.25">
      <c r="A1125" s="30" t="s">
        <v>2377</v>
      </c>
      <c r="B1125" s="30" t="s">
        <v>2375</v>
      </c>
      <c r="C1125" s="30" t="s">
        <v>4703</v>
      </c>
      <c r="D1125" s="30" t="s">
        <v>2377</v>
      </c>
      <c r="E1125" s="30" t="b">
        <v>1</v>
      </c>
      <c r="G1125" t="b">
        <f>Table5__4[[#This Row],[standart_name]]=Table5__4[[#This Row],[Column1]]</f>
        <v>0</v>
      </c>
    </row>
    <row r="1126" spans="1:7" hidden="1" x14ac:dyDescent="0.25">
      <c r="A1126" s="30" t="s">
        <v>4705</v>
      </c>
      <c r="B1126" s="30" t="s">
        <v>4723</v>
      </c>
      <c r="C1126" s="30" t="s">
        <v>4704</v>
      </c>
      <c r="D1126" s="30" t="s">
        <v>4705</v>
      </c>
      <c r="E1126" s="30" t="b">
        <v>1</v>
      </c>
      <c r="G1126" t="b">
        <f>Table5__4[[#This Row],[standart_name]]=Table5__4[[#This Row],[Column1]]</f>
        <v>0</v>
      </c>
    </row>
    <row r="1127" spans="1:7" hidden="1" x14ac:dyDescent="0.25">
      <c r="A1127" s="30" t="s">
        <v>3953</v>
      </c>
      <c r="B1127" s="30" t="s">
        <v>3951</v>
      </c>
      <c r="C1127" s="30" t="s">
        <v>3951</v>
      </c>
      <c r="D1127" s="30" t="s">
        <v>3953</v>
      </c>
      <c r="E1127" s="30" t="b">
        <v>1</v>
      </c>
      <c r="G1127" t="b">
        <f>Table5__4[[#This Row],[standart_name]]=Table5__4[[#This Row],[Column1]]</f>
        <v>0</v>
      </c>
    </row>
    <row r="1128" spans="1:7" x14ac:dyDescent="0.25">
      <c r="A1128" s="30" t="s">
        <v>2812</v>
      </c>
      <c r="B1128" s="30" t="s">
        <v>2811</v>
      </c>
      <c r="C1128" s="30" t="s">
        <v>2811</v>
      </c>
      <c r="D1128" s="30" t="s">
        <v>2810</v>
      </c>
      <c r="E1128" s="30" t="b">
        <v>0</v>
      </c>
      <c r="F1128" t="str">
        <f>VLOOKUP(Table5__4[[#This Row],[standart_name]],unique[[standart_name]:[CID]],2,0)</f>
        <v>108156</v>
      </c>
      <c r="G1128" t="b">
        <f>Table5__4[[#This Row],[CID]]=Table5__4[[#This Row],[Column1]]</f>
        <v>1</v>
      </c>
    </row>
    <row r="1129" spans="1:7" hidden="1" x14ac:dyDescent="0.25">
      <c r="A1129" s="30" t="s">
        <v>2810</v>
      </c>
      <c r="B1129" s="30" t="s">
        <v>2808</v>
      </c>
      <c r="C1129" s="30" t="s">
        <v>2811</v>
      </c>
      <c r="D1129" s="30" t="s">
        <v>2810</v>
      </c>
      <c r="E1129" s="30" t="b">
        <v>1</v>
      </c>
      <c r="G1129" t="b">
        <f>Table5__4[[#This Row],[standart_name]]=Table5__4[[#This Row],[Column1]]</f>
        <v>0</v>
      </c>
    </row>
    <row r="1130" spans="1:7" hidden="1" x14ac:dyDescent="0.25">
      <c r="A1130" s="30" t="s">
        <v>4497</v>
      </c>
      <c r="B1130" s="30" t="s">
        <v>779</v>
      </c>
      <c r="C1130" s="30" t="s">
        <v>4336</v>
      </c>
      <c r="D1130" s="30" t="s">
        <v>4497</v>
      </c>
      <c r="E1130" s="30" t="b">
        <v>1</v>
      </c>
      <c r="G1130" t="b">
        <f>Table5__4[[#This Row],[standart_name]]=Table5__4[[#This Row],[Column1]]</f>
        <v>0</v>
      </c>
    </row>
    <row r="1131" spans="1:7" hidden="1" x14ac:dyDescent="0.25">
      <c r="A1131" s="30" t="s">
        <v>4497</v>
      </c>
      <c r="B1131" s="30" t="s">
        <v>781</v>
      </c>
      <c r="C1131" s="30" t="s">
        <v>4336</v>
      </c>
      <c r="D1131" s="30" t="s">
        <v>4497</v>
      </c>
      <c r="E1131" s="30" t="b">
        <v>1</v>
      </c>
      <c r="G1131" t="b">
        <f>Table5__4[[#This Row],[standart_name]]=Table5__4[[#This Row],[Column1]]</f>
        <v>0</v>
      </c>
    </row>
    <row r="1132" spans="1:7" x14ac:dyDescent="0.25">
      <c r="A1132" s="30" t="s">
        <v>2601</v>
      </c>
      <c r="B1132" s="30" t="s">
        <v>2600</v>
      </c>
      <c r="C1132" s="30" t="s">
        <v>4559</v>
      </c>
      <c r="D1132" s="30" t="s">
        <v>1959</v>
      </c>
      <c r="E1132" s="30" t="b">
        <v>0</v>
      </c>
      <c r="F1132" t="str">
        <f>VLOOKUP(Table5__4[[#This Row],[standart_name]],unique[[standart_name]:[CID]],2,0)</f>
        <v>3025961</v>
      </c>
      <c r="G1132" t="b">
        <f>Table5__4[[#This Row],[CID]]=Table5__4[[#This Row],[Column1]]</f>
        <v>1</v>
      </c>
    </row>
    <row r="1133" spans="1:7" hidden="1" x14ac:dyDescent="0.25">
      <c r="A1133" s="30" t="s">
        <v>1959</v>
      </c>
      <c r="B1133" s="30" t="s">
        <v>1957</v>
      </c>
      <c r="C1133" s="30" t="s">
        <v>4559</v>
      </c>
      <c r="D1133" s="30" t="s">
        <v>1959</v>
      </c>
      <c r="E1133" s="30" t="b">
        <v>1</v>
      </c>
      <c r="G1133" t="b">
        <f>Table5__4[[#This Row],[standart_name]]=Table5__4[[#This Row],[Column1]]</f>
        <v>0</v>
      </c>
    </row>
    <row r="1134" spans="1:7" hidden="1" x14ac:dyDescent="0.25">
      <c r="A1134" s="30" t="s">
        <v>1959</v>
      </c>
      <c r="B1134" s="30" t="s">
        <v>1972</v>
      </c>
      <c r="C1134" s="30" t="s">
        <v>4559</v>
      </c>
      <c r="D1134" s="30" t="s">
        <v>1959</v>
      </c>
      <c r="E1134" s="30" t="b">
        <v>1</v>
      </c>
      <c r="G1134" t="b">
        <f>Table5__4[[#This Row],[standart_name]]=Table5__4[[#This Row],[Column1]]</f>
        <v>0</v>
      </c>
    </row>
    <row r="1135" spans="1:7" hidden="1" x14ac:dyDescent="0.25">
      <c r="A1135" s="30" t="s">
        <v>1959</v>
      </c>
      <c r="B1135" s="30" t="s">
        <v>1971</v>
      </c>
      <c r="C1135" s="30" t="s">
        <v>4559</v>
      </c>
      <c r="D1135" s="30" t="s">
        <v>1959</v>
      </c>
      <c r="E1135" s="30" t="b">
        <v>1</v>
      </c>
      <c r="G1135" t="b">
        <f>Table5__4[[#This Row],[standart_name]]=Table5__4[[#This Row],[Column1]]</f>
        <v>0</v>
      </c>
    </row>
    <row r="1136" spans="1:7" hidden="1" x14ac:dyDescent="0.25">
      <c r="A1136" s="30" t="s">
        <v>774</v>
      </c>
      <c r="B1136" s="30" t="s">
        <v>772</v>
      </c>
      <c r="C1136" s="30" t="s">
        <v>4334</v>
      </c>
      <c r="D1136" s="30" t="s">
        <v>774</v>
      </c>
      <c r="E1136" s="30" t="b">
        <v>1</v>
      </c>
      <c r="G1136" t="b">
        <f>Table5__4[[#This Row],[standart_name]]=Table5__4[[#This Row],[Column1]]</f>
        <v>0</v>
      </c>
    </row>
    <row r="1137" spans="1:7" hidden="1" x14ac:dyDescent="0.25">
      <c r="A1137" s="30" t="s">
        <v>4498</v>
      </c>
      <c r="B1137" s="30" t="s">
        <v>791</v>
      </c>
      <c r="C1137" s="30" t="s">
        <v>792</v>
      </c>
      <c r="D1137" s="30" t="s">
        <v>4498</v>
      </c>
      <c r="E1137" s="30" t="b">
        <v>1</v>
      </c>
      <c r="G1137" t="b">
        <f>Table5__4[[#This Row],[standart_name]]=Table5__4[[#This Row],[Column1]]</f>
        <v>0</v>
      </c>
    </row>
    <row r="1138" spans="1:7" hidden="1" x14ac:dyDescent="0.25">
      <c r="A1138" s="30" t="s">
        <v>1450</v>
      </c>
      <c r="B1138" s="30" t="s">
        <v>1457</v>
      </c>
      <c r="C1138" s="30" t="s">
        <v>4706</v>
      </c>
      <c r="D1138" s="30" t="s">
        <v>1450</v>
      </c>
      <c r="E1138" s="30" t="b">
        <v>1</v>
      </c>
      <c r="G1138" t="b">
        <f>Table5__4[[#This Row],[standart_name]]=Table5__4[[#This Row],[Column1]]</f>
        <v>0</v>
      </c>
    </row>
    <row r="1139" spans="1:7" hidden="1" x14ac:dyDescent="0.25">
      <c r="A1139" s="30" t="s">
        <v>1450</v>
      </c>
      <c r="B1139" s="30" t="s">
        <v>1447</v>
      </c>
      <c r="C1139" s="30" t="s">
        <v>4706</v>
      </c>
      <c r="D1139" s="30" t="s">
        <v>1450</v>
      </c>
      <c r="E1139" s="30" t="b">
        <v>1</v>
      </c>
      <c r="G1139" t="b">
        <f>Table5__4[[#This Row],[standart_name]]=Table5__4[[#This Row],[Column1]]</f>
        <v>0</v>
      </c>
    </row>
    <row r="1140" spans="1:7" hidden="1" x14ac:dyDescent="0.25">
      <c r="A1140" s="30" t="s">
        <v>1945</v>
      </c>
      <c r="B1140" s="30" t="s">
        <v>1948</v>
      </c>
      <c r="C1140" s="30" t="s">
        <v>4707</v>
      </c>
      <c r="D1140" s="30" t="s">
        <v>1945</v>
      </c>
      <c r="E1140" s="30" t="b">
        <v>1</v>
      </c>
      <c r="G1140" t="b">
        <f>Table5__4[[#This Row],[standart_name]]=Table5__4[[#This Row],[Column1]]</f>
        <v>0</v>
      </c>
    </row>
    <row r="1141" spans="1:7" hidden="1" x14ac:dyDescent="0.25">
      <c r="A1141" s="30" t="s">
        <v>1945</v>
      </c>
      <c r="B1141" s="30" t="s">
        <v>1943</v>
      </c>
      <c r="C1141" s="30" t="s">
        <v>4707</v>
      </c>
      <c r="D1141" s="30" t="s">
        <v>1945</v>
      </c>
      <c r="E1141" s="30" t="b">
        <v>1</v>
      </c>
      <c r="G1141" t="b">
        <f>Table5__4[[#This Row],[standart_name]]=Table5__4[[#This Row],[Column1]]</f>
        <v>0</v>
      </c>
    </row>
    <row r="1142" spans="1:7" hidden="1" x14ac:dyDescent="0.25">
      <c r="A1142" s="30" t="s">
        <v>3344</v>
      </c>
      <c r="B1142" s="30" t="s">
        <v>3348</v>
      </c>
      <c r="C1142" s="30" t="s">
        <v>3342</v>
      </c>
      <c r="D1142" s="30" t="s">
        <v>3344</v>
      </c>
      <c r="E1142" s="30" t="b">
        <v>1</v>
      </c>
      <c r="G1142" t="b">
        <f>Table5__4[[#This Row],[standart_name]]=Table5__4[[#This Row],[Column1]]</f>
        <v>0</v>
      </c>
    </row>
    <row r="1143" spans="1:7" hidden="1" x14ac:dyDescent="0.25">
      <c r="A1143" s="30" t="s">
        <v>3344</v>
      </c>
      <c r="B1143" s="30" t="s">
        <v>3342</v>
      </c>
      <c r="C1143" s="30" t="s">
        <v>3342</v>
      </c>
      <c r="D1143" s="30" t="s">
        <v>3344</v>
      </c>
      <c r="E1143" s="30" t="b">
        <v>1</v>
      </c>
      <c r="G1143" t="b">
        <f>Table5__4[[#This Row],[standart_name]]=Table5__4[[#This Row],[Column1]]</f>
        <v>0</v>
      </c>
    </row>
    <row r="1144" spans="1:7" hidden="1" x14ac:dyDescent="0.25">
      <c r="A1144" s="30" t="s">
        <v>3344</v>
      </c>
      <c r="B1144" s="30" t="s">
        <v>3347</v>
      </c>
      <c r="C1144" s="30" t="s">
        <v>3342</v>
      </c>
      <c r="D1144" s="30" t="s">
        <v>3344</v>
      </c>
      <c r="E1144" s="30" t="b">
        <v>1</v>
      </c>
      <c r="G1144" t="b">
        <f>Table5__4[[#This Row],[standart_name]]=Table5__4[[#This Row],[Column1]]</f>
        <v>0</v>
      </c>
    </row>
    <row r="1145" spans="1:7" hidden="1" x14ac:dyDescent="0.25">
      <c r="A1145" s="30" t="s">
        <v>1083</v>
      </c>
      <c r="B1145" s="30" t="s">
        <v>1082</v>
      </c>
      <c r="C1145" s="30" t="s">
        <v>4708</v>
      </c>
      <c r="D1145" s="30" t="s">
        <v>1083</v>
      </c>
      <c r="E1145" s="30" t="b">
        <v>1</v>
      </c>
      <c r="G1145" t="b">
        <f>Table5__4[[#This Row],[standart_name]]=Table5__4[[#This Row],[Column1]]</f>
        <v>0</v>
      </c>
    </row>
    <row r="1146" spans="1:7" hidden="1" x14ac:dyDescent="0.25">
      <c r="A1146" s="30" t="s">
        <v>3741</v>
      </c>
      <c r="B1146" s="30" t="s">
        <v>3739</v>
      </c>
      <c r="C1146" s="30" t="s">
        <v>4709</v>
      </c>
      <c r="D1146" s="30" t="s">
        <v>3741</v>
      </c>
      <c r="E1146" s="30" t="b">
        <v>1</v>
      </c>
      <c r="G1146" t="b">
        <f>Table5__4[[#This Row],[standart_name]]=Table5__4[[#This Row],[Column1]]</f>
        <v>0</v>
      </c>
    </row>
    <row r="1147" spans="1:7" hidden="1" x14ac:dyDescent="0.25">
      <c r="A1147" s="30" t="s">
        <v>681</v>
      </c>
      <c r="B1147" s="30" t="s">
        <v>679</v>
      </c>
      <c r="C1147" s="30" t="s">
        <v>4327</v>
      </c>
      <c r="D1147" s="30" t="s">
        <v>681</v>
      </c>
      <c r="E1147" s="30" t="b">
        <v>1</v>
      </c>
      <c r="G1147" t="b">
        <f>Table5__4[[#This Row],[standart_name]]=Table5__4[[#This Row],[Column1]]</f>
        <v>0</v>
      </c>
    </row>
    <row r="1148" spans="1:7" hidden="1" x14ac:dyDescent="0.25">
      <c r="A1148" s="30" t="s">
        <v>681</v>
      </c>
      <c r="B1148" s="30" t="s">
        <v>3163</v>
      </c>
      <c r="C1148" s="30" t="s">
        <v>4327</v>
      </c>
      <c r="D1148" s="30" t="s">
        <v>681</v>
      </c>
      <c r="E1148" s="30" t="b">
        <v>1</v>
      </c>
      <c r="G1148" t="b">
        <f>Table5__4[[#This Row],[standart_name]]=Table5__4[[#This Row],[Column1]]</f>
        <v>0</v>
      </c>
    </row>
    <row r="1149" spans="1:7" hidden="1" x14ac:dyDescent="0.25">
      <c r="A1149" s="30" t="s">
        <v>681</v>
      </c>
      <c r="B1149" s="30" t="s">
        <v>3158</v>
      </c>
      <c r="C1149" s="30" t="s">
        <v>4327</v>
      </c>
      <c r="D1149" s="30" t="s">
        <v>681</v>
      </c>
      <c r="E1149" s="30" t="b">
        <v>1</v>
      </c>
      <c r="G1149" t="b">
        <f>Table5__4[[#This Row],[standart_name]]=Table5__4[[#This Row],[Column1]]</f>
        <v>0</v>
      </c>
    </row>
    <row r="1150" spans="1:7" hidden="1" x14ac:dyDescent="0.25">
      <c r="A1150" s="30"/>
      <c r="B1150" s="30"/>
      <c r="C1150" s="30"/>
      <c r="D1150" s="30"/>
      <c r="E1150" s="30"/>
    </row>
    <row r="1151" spans="1:7" hidden="1" x14ac:dyDescent="0.25">
      <c r="A1151" s="30" t="s">
        <v>1374</v>
      </c>
      <c r="B1151" s="30" t="s">
        <v>1375</v>
      </c>
      <c r="C1151" s="30" t="s">
        <v>4710</v>
      </c>
      <c r="D1151" s="30" t="s">
        <v>1374</v>
      </c>
      <c r="E1151" s="30" t="b">
        <v>1</v>
      </c>
      <c r="G1151" t="b">
        <f>Table5__4[[#This Row],[standart_name]]=Table5__4[[#This Row],[Column1]]</f>
        <v>0</v>
      </c>
    </row>
    <row r="1152" spans="1:7" hidden="1" x14ac:dyDescent="0.25">
      <c r="A1152" s="30" t="s">
        <v>1374</v>
      </c>
      <c r="B1152" s="30" t="s">
        <v>1373</v>
      </c>
      <c r="C1152" s="30" t="s">
        <v>4710</v>
      </c>
      <c r="D1152" s="30" t="s">
        <v>1374</v>
      </c>
      <c r="E1152" s="30" t="b">
        <v>1</v>
      </c>
      <c r="G1152" t="b">
        <f>Table5__4[[#This Row],[standart_name]]=Table5__4[[#This Row],[Column1]]</f>
        <v>0</v>
      </c>
    </row>
    <row r="1153" spans="1:7" hidden="1" x14ac:dyDescent="0.25">
      <c r="A1153" s="30" t="s">
        <v>1379</v>
      </c>
      <c r="B1153" s="30" t="s">
        <v>1376</v>
      </c>
      <c r="C1153" s="30" t="s">
        <v>4711</v>
      </c>
      <c r="D1153" s="30" t="s">
        <v>1379</v>
      </c>
      <c r="E1153" s="30" t="b">
        <v>1</v>
      </c>
      <c r="G1153" t="b">
        <f>Table5__4[[#This Row],[standart_name]]=Table5__4[[#This Row],[Column1]]</f>
        <v>0</v>
      </c>
    </row>
    <row r="1154" spans="1:7" hidden="1" x14ac:dyDescent="0.25">
      <c r="A1154" s="30" t="s">
        <v>1817</v>
      </c>
      <c r="B1154" s="30" t="s">
        <v>1816</v>
      </c>
      <c r="C1154" s="30" t="s">
        <v>4290</v>
      </c>
      <c r="D1154" s="30" t="s">
        <v>1817</v>
      </c>
      <c r="E1154" s="30" t="b">
        <v>1</v>
      </c>
      <c r="G1154" t="b">
        <f>Table5__4[[#This Row],[standart_name]]=Table5__4[[#This Row],[Column1]]</f>
        <v>0</v>
      </c>
    </row>
    <row r="1155" spans="1:7" x14ac:dyDescent="0.25">
      <c r="A1155" s="30" t="s">
        <v>349</v>
      </c>
      <c r="B1155" s="30" t="s">
        <v>347</v>
      </c>
      <c r="C1155" s="30" t="s">
        <v>4290</v>
      </c>
      <c r="D1155" s="30" t="s">
        <v>1817</v>
      </c>
      <c r="E1155" s="30" t="b">
        <v>0</v>
      </c>
      <c r="F1155" t="str">
        <f>VLOOKUP(Table5__4[[#This Row],[standart_name]],unique[[standart_name]:[CID]],2,0)</f>
        <v>135398640</v>
      </c>
      <c r="G1155" t="b">
        <f>Table5__4[[#This Row],[CID]]=Table5__4[[#This Row],[Column1]]</f>
        <v>0</v>
      </c>
    </row>
    <row r="1156" spans="1:7" x14ac:dyDescent="0.25">
      <c r="A1156" s="30" t="s">
        <v>1817</v>
      </c>
      <c r="B1156" s="30" t="s">
        <v>1816</v>
      </c>
      <c r="C1156" s="30" t="s">
        <v>4290</v>
      </c>
      <c r="D1156" s="30" t="s">
        <v>349</v>
      </c>
      <c r="E1156" s="30" t="b">
        <v>0</v>
      </c>
      <c r="F1156" t="str">
        <f>VLOOKUP(Table5__4[[#This Row],[standart_name]],unique[[standart_name]:[CID]],2,0)</f>
        <v>135398640</v>
      </c>
      <c r="G1156" t="b">
        <f>Table5__4[[#This Row],[CID]]=Table5__4[[#This Row],[Column1]]</f>
        <v>1</v>
      </c>
    </row>
    <row r="1157" spans="1:7" hidden="1" x14ac:dyDescent="0.25">
      <c r="A1157" s="30" t="s">
        <v>349</v>
      </c>
      <c r="B1157" s="30" t="s">
        <v>347</v>
      </c>
      <c r="C1157" s="30" t="s">
        <v>4290</v>
      </c>
      <c r="D1157" s="30" t="s">
        <v>349</v>
      </c>
      <c r="E1157" s="30" t="b">
        <v>1</v>
      </c>
      <c r="G1157" t="b">
        <f>Table5__4[[#This Row],[standart_name]]=Table5__4[[#This Row],[Column1]]</f>
        <v>0</v>
      </c>
    </row>
    <row r="1158" spans="1:7" hidden="1" x14ac:dyDescent="0.25">
      <c r="A1158" s="30" t="s">
        <v>4712</v>
      </c>
      <c r="B1158" s="30" t="s">
        <v>1723</v>
      </c>
      <c r="C1158" s="30" t="s">
        <v>1725</v>
      </c>
      <c r="D1158" s="30" t="s">
        <v>4712</v>
      </c>
      <c r="E1158" s="30" t="b">
        <v>1</v>
      </c>
      <c r="G1158" t="b">
        <f>Table5__4[[#This Row],[standart_name]]=Table5__4[[#This Row],[Column1]]</f>
        <v>0</v>
      </c>
    </row>
    <row r="1159" spans="1:7" hidden="1" x14ac:dyDescent="0.25">
      <c r="A1159" s="30" t="s">
        <v>4712</v>
      </c>
      <c r="B1159" s="30" t="s">
        <v>1725</v>
      </c>
      <c r="C1159" s="30" t="s">
        <v>1725</v>
      </c>
      <c r="D1159" s="30" t="s">
        <v>4712</v>
      </c>
      <c r="E1159" s="30" t="b">
        <v>1</v>
      </c>
      <c r="G1159" t="b">
        <f>Table5__4[[#This Row],[standart_name]]=Table5__4[[#This Row],[Column1]]</f>
        <v>0</v>
      </c>
    </row>
    <row r="1160" spans="1:7" hidden="1" x14ac:dyDescent="0.25">
      <c r="A1160" s="30" t="s">
        <v>4712</v>
      </c>
      <c r="B1160" s="30" t="s">
        <v>1726</v>
      </c>
      <c r="C1160" s="30" t="s">
        <v>1725</v>
      </c>
      <c r="D1160" s="30" t="s">
        <v>4712</v>
      </c>
      <c r="E1160" s="30" t="b">
        <v>1</v>
      </c>
      <c r="G1160" t="b">
        <f>Table5__4[[#This Row],[standart_name]]=Table5__4[[#This Row],[Column1]]</f>
        <v>0</v>
      </c>
    </row>
    <row r="1161" spans="1:7" hidden="1" x14ac:dyDescent="0.25">
      <c r="A1161" s="30" t="s">
        <v>580</v>
      </c>
      <c r="B1161" s="30" t="s">
        <v>581</v>
      </c>
      <c r="C1161" s="30" t="s">
        <v>578</v>
      </c>
      <c r="D1161" s="30" t="s">
        <v>580</v>
      </c>
      <c r="E1161" s="30" t="b">
        <v>1</v>
      </c>
      <c r="G1161" t="b">
        <f>Table5__4[[#This Row],[standart_name]]=Table5__4[[#This Row],[Column1]]</f>
        <v>0</v>
      </c>
    </row>
    <row r="1162" spans="1:7" hidden="1" x14ac:dyDescent="0.25">
      <c r="A1162" s="30" t="s">
        <v>580</v>
      </c>
      <c r="B1162" s="30" t="s">
        <v>2118</v>
      </c>
      <c r="C1162" s="30" t="s">
        <v>578</v>
      </c>
      <c r="D1162" s="30" t="s">
        <v>580</v>
      </c>
      <c r="E1162" s="30" t="b">
        <v>1</v>
      </c>
      <c r="G1162" t="b">
        <f>Table5__4[[#This Row],[standart_name]]=Table5__4[[#This Row],[Column1]]</f>
        <v>0</v>
      </c>
    </row>
    <row r="1163" spans="1:7" hidden="1" x14ac:dyDescent="0.25">
      <c r="A1163" s="30" t="s">
        <v>580</v>
      </c>
      <c r="B1163" s="30" t="s">
        <v>578</v>
      </c>
      <c r="C1163" s="30" t="s">
        <v>578</v>
      </c>
      <c r="D1163" s="30" t="s">
        <v>580</v>
      </c>
      <c r="E1163" s="30" t="b">
        <v>1</v>
      </c>
      <c r="G1163" t="b">
        <f>Table5__4[[#This Row],[standart_name]]=Table5__4[[#This Row],[Column1]]</f>
        <v>0</v>
      </c>
    </row>
    <row r="1164" spans="1:7" hidden="1" x14ac:dyDescent="0.25">
      <c r="A1164" s="30" t="s">
        <v>580</v>
      </c>
      <c r="B1164" s="30" t="s">
        <v>2120</v>
      </c>
      <c r="C1164" s="30" t="s">
        <v>578</v>
      </c>
      <c r="D1164" s="30" t="s">
        <v>580</v>
      </c>
      <c r="E1164" s="30" t="b">
        <v>1</v>
      </c>
      <c r="G1164" t="b">
        <f>Table5__4[[#This Row],[standart_name]]=Table5__4[[#This Row],[Column1]]</f>
        <v>0</v>
      </c>
    </row>
    <row r="1165" spans="1:7" hidden="1" x14ac:dyDescent="0.25">
      <c r="A1165" s="30" t="s">
        <v>4040</v>
      </c>
      <c r="B1165" s="30" t="s">
        <v>4091</v>
      </c>
      <c r="C1165" s="30" t="s">
        <v>4713</v>
      </c>
      <c r="D1165" s="30" t="s">
        <v>4040</v>
      </c>
      <c r="E1165" s="30" t="b">
        <v>1</v>
      </c>
      <c r="G1165" t="b">
        <f>Table5__4[[#This Row],[standart_name]]=Table5__4[[#This Row],[Column1]]</f>
        <v>0</v>
      </c>
    </row>
    <row r="1166" spans="1:7" hidden="1" x14ac:dyDescent="0.25">
      <c r="A1166" s="30" t="s">
        <v>4040</v>
      </c>
      <c r="B1166" s="30" t="s">
        <v>4713</v>
      </c>
      <c r="C1166" s="30" t="s">
        <v>4713</v>
      </c>
      <c r="D1166" s="30" t="s">
        <v>4040</v>
      </c>
      <c r="E1166" s="30" t="b">
        <v>1</v>
      </c>
      <c r="G1166" t="b">
        <f>Table5__4[[#This Row],[standart_name]]=Table5__4[[#This Row],[Column1]]</f>
        <v>0</v>
      </c>
    </row>
    <row r="1167" spans="1:7" hidden="1" x14ac:dyDescent="0.25">
      <c r="A1167" s="30" t="s">
        <v>2778</v>
      </c>
      <c r="B1167" s="30" t="s">
        <v>2776</v>
      </c>
      <c r="C1167" s="30" t="s">
        <v>2776</v>
      </c>
      <c r="D1167" s="30" t="s">
        <v>2778</v>
      </c>
      <c r="E1167" s="30" t="b">
        <v>1</v>
      </c>
      <c r="G1167" t="b">
        <f>Table5__4[[#This Row],[standart_name]]=Table5__4[[#This Row],[Column1]]</f>
        <v>0</v>
      </c>
    </row>
    <row r="1168" spans="1:7" hidden="1" x14ac:dyDescent="0.25">
      <c r="A1168" s="30" t="s">
        <v>2575</v>
      </c>
      <c r="B1168" s="30" t="s">
        <v>2573</v>
      </c>
      <c r="C1168" s="30" t="s">
        <v>4714</v>
      </c>
      <c r="D1168" s="30" t="s">
        <v>2575</v>
      </c>
      <c r="E1168" s="30" t="b">
        <v>1</v>
      </c>
      <c r="G1168" t="b">
        <f>Table5__4[[#This Row],[standart_name]]=Table5__4[[#This Row],[Column1]]</f>
        <v>0</v>
      </c>
    </row>
    <row r="1169" spans="1:7" x14ac:dyDescent="0.25">
      <c r="A1169" s="30" t="s">
        <v>2580</v>
      </c>
      <c r="B1169" s="30" t="s">
        <v>2578</v>
      </c>
      <c r="C1169" s="30" t="s">
        <v>4560</v>
      </c>
      <c r="D1169" s="30" t="s">
        <v>2585</v>
      </c>
      <c r="E1169" s="30" t="b">
        <v>0</v>
      </c>
      <c r="F1169" t="str">
        <f>VLOOKUP(Table5__4[[#This Row],[standart_name]],unique[[standart_name]:[CID]],2,0)</f>
        <v>10214</v>
      </c>
      <c r="G1169" t="b">
        <f>Table5__4[[#This Row],[CID]]=Table5__4[[#This Row],[Column1]]</f>
        <v>0</v>
      </c>
    </row>
    <row r="1170" spans="1:7" hidden="1" x14ac:dyDescent="0.25">
      <c r="A1170" s="30" t="s">
        <v>2580</v>
      </c>
      <c r="B1170" s="30" t="s">
        <v>2578</v>
      </c>
      <c r="C1170" s="30" t="s">
        <v>4560</v>
      </c>
      <c r="D1170" s="30" t="s">
        <v>2580</v>
      </c>
      <c r="E1170" s="30" t="b">
        <v>1</v>
      </c>
      <c r="G1170" t="b">
        <f>Table5__4[[#This Row],[standart_name]]=Table5__4[[#This Row],[Column1]]</f>
        <v>0</v>
      </c>
    </row>
    <row r="1171" spans="1:7" x14ac:dyDescent="0.25">
      <c r="A1171" s="30" t="s">
        <v>2585</v>
      </c>
      <c r="B1171" s="30" t="s">
        <v>2584</v>
      </c>
      <c r="C1171" s="30" t="s">
        <v>4560</v>
      </c>
      <c r="D1171" s="30" t="s">
        <v>2580</v>
      </c>
      <c r="E1171" s="30" t="b">
        <v>0</v>
      </c>
      <c r="F1171" t="str">
        <f>VLOOKUP(Table5__4[[#This Row],[standart_name]],unique[[standart_name]:[CID]],2,0)</f>
        <v>10214</v>
      </c>
      <c r="G1171" t="b">
        <f>Table5__4[[#This Row],[CID]]=Table5__4[[#This Row],[Column1]]</f>
        <v>1</v>
      </c>
    </row>
    <row r="1172" spans="1:7" hidden="1" x14ac:dyDescent="0.25">
      <c r="A1172" s="30" t="s">
        <v>2585</v>
      </c>
      <c r="B1172" s="30" t="s">
        <v>2584</v>
      </c>
      <c r="C1172" s="30" t="s">
        <v>4560</v>
      </c>
      <c r="D1172" s="30" t="s">
        <v>2585</v>
      </c>
      <c r="E1172" s="30" t="b">
        <v>1</v>
      </c>
      <c r="G1172" t="b">
        <f>Table5__4[[#This Row],[standart_name]]=Table5__4[[#This Row],[Column1]]</f>
        <v>0</v>
      </c>
    </row>
    <row r="1173" spans="1:7" hidden="1" x14ac:dyDescent="0.25">
      <c r="A1173" s="30" t="s">
        <v>4716</v>
      </c>
      <c r="B1173" s="30" t="s">
        <v>1014</v>
      </c>
      <c r="C1173" s="30" t="s">
        <v>4715</v>
      </c>
      <c r="D1173" s="30" t="s">
        <v>4716</v>
      </c>
      <c r="E1173" s="30" t="b">
        <v>1</v>
      </c>
      <c r="G1173" t="b">
        <f>Table5__4[[#This Row],[standart_name]]=Table5__4[[#This Row],[Column1]]</f>
        <v>0</v>
      </c>
    </row>
    <row r="1174" spans="1:7" hidden="1" x14ac:dyDescent="0.25">
      <c r="A1174" s="30" t="s">
        <v>3744</v>
      </c>
      <c r="B1174" s="30" t="s">
        <v>3742</v>
      </c>
      <c r="C1174" s="30" t="s">
        <v>3742</v>
      </c>
      <c r="D1174" s="30" t="s">
        <v>3744</v>
      </c>
      <c r="E1174" s="30" t="b">
        <v>1</v>
      </c>
      <c r="G1174" t="b">
        <f>Table5__4[[#This Row],[standart_name]]=Table5__4[[#This Row],[Column1]]</f>
        <v>0</v>
      </c>
    </row>
    <row r="1175" spans="1:7" hidden="1" x14ac:dyDescent="0.25">
      <c r="A1175" s="30" t="s">
        <v>4484</v>
      </c>
      <c r="B1175" s="30" t="s">
        <v>394</v>
      </c>
      <c r="C1175" s="30" t="s">
        <v>4295</v>
      </c>
      <c r="D1175" s="30" t="s">
        <v>4484</v>
      </c>
      <c r="E1175" s="30" t="b">
        <v>1</v>
      </c>
      <c r="G1175" t="b">
        <f>Table5__4[[#This Row],[standart_name]]=Table5__4[[#This Row],[Column1]]</f>
        <v>0</v>
      </c>
    </row>
    <row r="1176" spans="1:7" hidden="1" x14ac:dyDescent="0.25">
      <c r="A1176" s="30" t="s">
        <v>692</v>
      </c>
      <c r="B1176" s="30" t="s">
        <v>2675</v>
      </c>
      <c r="C1176" s="30" t="s">
        <v>4717</v>
      </c>
      <c r="D1176" s="30" t="s">
        <v>692</v>
      </c>
      <c r="E1176" s="30" t="b">
        <v>1</v>
      </c>
      <c r="G1176" t="b">
        <f>Table5__4[[#This Row],[standart_name]]=Table5__4[[#This Row],[Column1]]</f>
        <v>0</v>
      </c>
    </row>
    <row r="1177" spans="1:7" hidden="1" x14ac:dyDescent="0.25">
      <c r="A1177" s="30" t="s">
        <v>4496</v>
      </c>
      <c r="B1177" s="30" t="s">
        <v>720</v>
      </c>
      <c r="C1177" s="30" t="s">
        <v>4329</v>
      </c>
      <c r="D1177" s="30" t="s">
        <v>4496</v>
      </c>
      <c r="E1177" s="30" t="b">
        <v>1</v>
      </c>
      <c r="G1177" t="b">
        <f>Table5__4[[#This Row],[standart_name]]=Table5__4[[#This Row],[Column1]]</f>
        <v>0</v>
      </c>
    </row>
    <row r="1178" spans="1:7" hidden="1" x14ac:dyDescent="0.25">
      <c r="A1178" s="30" t="s">
        <v>4496</v>
      </c>
      <c r="B1178" s="30" t="s">
        <v>721</v>
      </c>
      <c r="C1178" s="30" t="s">
        <v>4329</v>
      </c>
      <c r="D1178" s="30" t="s">
        <v>4496</v>
      </c>
      <c r="E1178" s="30" t="b">
        <v>1</v>
      </c>
      <c r="G1178" t="b">
        <f>Table5__4[[#This Row],[standart_name]]=Table5__4[[#This Row],[Column1]]</f>
        <v>0</v>
      </c>
    </row>
    <row r="1179" spans="1:7" hidden="1" x14ac:dyDescent="0.25">
      <c r="A1179" s="30" t="s">
        <v>4496</v>
      </c>
      <c r="B1179" s="30" t="s">
        <v>719</v>
      </c>
      <c r="C1179" s="30" t="s">
        <v>4329</v>
      </c>
      <c r="D1179" s="30" t="s">
        <v>4496</v>
      </c>
      <c r="E1179" s="30" t="b">
        <v>1</v>
      </c>
      <c r="G1179" t="b">
        <f>Table5__4[[#This Row],[standart_name]]=Table5__4[[#This Row],[Column1]]</f>
        <v>0</v>
      </c>
    </row>
    <row r="1180" spans="1:7" hidden="1" x14ac:dyDescent="0.25">
      <c r="A1180" s="30" t="s">
        <v>4496</v>
      </c>
      <c r="B1180" s="30" t="s">
        <v>713</v>
      </c>
      <c r="C1180" s="30" t="s">
        <v>4329</v>
      </c>
      <c r="D1180" s="30" t="s">
        <v>4496</v>
      </c>
      <c r="E1180" s="30" t="b">
        <v>1</v>
      </c>
      <c r="G1180" t="b">
        <f>Table5__4[[#This Row],[standart_name]]=Table5__4[[#This Row],[Column1]]</f>
        <v>0</v>
      </c>
    </row>
    <row r="1181" spans="1:7" hidden="1" x14ac:dyDescent="0.25">
      <c r="A1181" s="30" t="s">
        <v>4496</v>
      </c>
      <c r="B1181" s="30" t="s">
        <v>715</v>
      </c>
      <c r="C1181" s="30" t="s">
        <v>4329</v>
      </c>
      <c r="D1181" s="30" t="s">
        <v>4496</v>
      </c>
      <c r="E1181" s="30" t="b">
        <v>1</v>
      </c>
      <c r="G1181" t="b">
        <f>Table5__4[[#This Row],[standart_name]]=Table5__4[[#This Row],[Column1]]</f>
        <v>0</v>
      </c>
    </row>
    <row r="1182" spans="1:7" hidden="1" x14ac:dyDescent="0.25">
      <c r="A1182" s="30" t="s">
        <v>4496</v>
      </c>
      <c r="B1182" s="30" t="s">
        <v>4501</v>
      </c>
      <c r="C1182" s="30" t="s">
        <v>4329</v>
      </c>
      <c r="D1182" s="30" t="s">
        <v>4496</v>
      </c>
      <c r="E1182" s="30" t="b">
        <v>1</v>
      </c>
      <c r="G1182" t="b">
        <f>Table5__4[[#This Row],[standart_name]]=Table5__4[[#This Row],[Column1]]</f>
        <v>0</v>
      </c>
    </row>
    <row r="1183" spans="1:7" hidden="1" x14ac:dyDescent="0.25">
      <c r="A1183" s="30" t="s">
        <v>4496</v>
      </c>
      <c r="B1183" s="30" t="s">
        <v>722</v>
      </c>
      <c r="C1183" s="30" t="s">
        <v>4329</v>
      </c>
      <c r="D1183" s="30" t="s">
        <v>4496</v>
      </c>
      <c r="E1183" s="30" t="b">
        <v>1</v>
      </c>
      <c r="G1183" t="b">
        <f>Table5__4[[#This Row],[standart_name]]=Table5__4[[#This Row],[Column1]]</f>
        <v>0</v>
      </c>
    </row>
    <row r="1184" spans="1:7" hidden="1" x14ac:dyDescent="0.25">
      <c r="A1184" s="30" t="s">
        <v>20</v>
      </c>
      <c r="B1184" s="30" t="s">
        <v>18</v>
      </c>
      <c r="C1184" s="30" t="s">
        <v>1669</v>
      </c>
      <c r="D1184" s="30" t="s">
        <v>20</v>
      </c>
      <c r="E1184" s="30" t="b">
        <v>1</v>
      </c>
      <c r="G1184" t="b">
        <f>Table5__4[[#This Row],[standart_name]]=Table5__4[[#This Row],[Column1]]</f>
        <v>0</v>
      </c>
    </row>
    <row r="1185" spans="1:7" hidden="1" x14ac:dyDescent="0.25">
      <c r="A1185" s="30"/>
      <c r="B1185" s="30"/>
      <c r="C1185" s="30"/>
      <c r="D1185" s="30"/>
      <c r="E1185" s="30"/>
    </row>
    <row r="1186" spans="1:7" x14ac:dyDescent="0.25">
      <c r="A1186" s="30" t="s">
        <v>4722</v>
      </c>
      <c r="B1186" s="30" t="s">
        <v>1669</v>
      </c>
      <c r="C1186" s="30" t="s">
        <v>1669</v>
      </c>
      <c r="D1186" s="30" t="s">
        <v>20</v>
      </c>
      <c r="E1186" s="30" t="b">
        <v>0</v>
      </c>
      <c r="F1186" t="str">
        <f>VLOOKUP(Table5__4[[#This Row],[standart_name]],unique[[standart_name]:[CID]],2,0)</f>
        <v>162916</v>
      </c>
      <c r="G1186" t="b">
        <f>Table5__4[[#This Row],[CID]]=Table5__4[[#This Row],[Column1]]</f>
        <v>0</v>
      </c>
    </row>
    <row r="1187" spans="1:7" hidden="1" x14ac:dyDescent="0.25">
      <c r="A1187" s="30" t="s">
        <v>4722</v>
      </c>
      <c r="B1187" s="30" t="s">
        <v>1669</v>
      </c>
      <c r="C1187" s="30" t="s">
        <v>1669</v>
      </c>
      <c r="D1187" s="30" t="s">
        <v>4722</v>
      </c>
      <c r="E1187" s="30" t="b">
        <v>1</v>
      </c>
      <c r="G1187" t="b">
        <f>Table5__4[[#This Row],[standart_name]]=Table5__4[[#This Row],[Column1]]</f>
        <v>0</v>
      </c>
    </row>
    <row r="1188" spans="1:7" hidden="1" x14ac:dyDescent="0.25">
      <c r="A1188" s="30" t="s">
        <v>4477</v>
      </c>
      <c r="B1188" s="30" t="s">
        <v>107</v>
      </c>
      <c r="C1188" s="30" t="s">
        <v>4252</v>
      </c>
      <c r="D1188" s="30" t="s">
        <v>4477</v>
      </c>
      <c r="E1188" s="30" t="b">
        <v>1</v>
      </c>
      <c r="G1188" t="b">
        <f>Table5__4[[#This Row],[standart_name]]=Table5__4[[#This Row],[Column1]]</f>
        <v>0</v>
      </c>
    </row>
    <row r="1189" spans="1:7" hidden="1" x14ac:dyDescent="0.25">
      <c r="A1189" s="30" t="s">
        <v>4477</v>
      </c>
      <c r="B1189" s="30" t="s">
        <v>105</v>
      </c>
      <c r="C1189" s="30" t="s">
        <v>4252</v>
      </c>
      <c r="D1189" s="30" t="s">
        <v>4477</v>
      </c>
      <c r="E1189" s="30" t="b">
        <v>1</v>
      </c>
      <c r="G1189" t="b">
        <f>Table5__4[[#This Row],[standart_name]]=Table5__4[[#This Row],[Column1]]</f>
        <v>0</v>
      </c>
    </row>
    <row r="1190" spans="1:7" hidden="1" x14ac:dyDescent="0.25">
      <c r="A1190" s="30" t="s">
        <v>4477</v>
      </c>
      <c r="B1190" s="30" t="s">
        <v>110</v>
      </c>
      <c r="C1190" s="30" t="s">
        <v>4252</v>
      </c>
      <c r="D1190" s="30" t="s">
        <v>4477</v>
      </c>
      <c r="E1190" s="30" t="b">
        <v>1</v>
      </c>
      <c r="G1190" t="b">
        <f>Table5__4[[#This Row],[standart_name]]=Table5__4[[#This Row],[Column1]]</f>
        <v>0</v>
      </c>
    </row>
    <row r="1191" spans="1:7" hidden="1" x14ac:dyDescent="0.25">
      <c r="A1191" s="30" t="s">
        <v>4477</v>
      </c>
      <c r="B1191" s="30" t="s">
        <v>101</v>
      </c>
      <c r="C1191" s="30" t="s">
        <v>4252</v>
      </c>
      <c r="D1191" s="30" t="s">
        <v>4477</v>
      </c>
      <c r="E1191" s="30" t="b">
        <v>1</v>
      </c>
      <c r="G1191" t="b">
        <f>Table5__4[[#This Row],[standart_name]]=Table5__4[[#This Row],[Column1]]</f>
        <v>0</v>
      </c>
    </row>
    <row r="1192" spans="1:7" hidden="1" x14ac:dyDescent="0.25">
      <c r="A1192" s="30" t="s">
        <v>4477</v>
      </c>
      <c r="B1192" s="30" t="s">
        <v>98</v>
      </c>
      <c r="C1192" s="30" t="s">
        <v>4252</v>
      </c>
      <c r="D1192" s="30" t="s">
        <v>4477</v>
      </c>
      <c r="E1192" s="30" t="b">
        <v>1</v>
      </c>
      <c r="G1192" t="b">
        <f>Table5__4[[#This Row],[standart_name]]=Table5__4[[#This Row],[Column1]]</f>
        <v>0</v>
      </c>
    </row>
    <row r="1193" spans="1:7" hidden="1" x14ac:dyDescent="0.25">
      <c r="A1193" s="30" t="s">
        <v>4477</v>
      </c>
      <c r="B1193" s="30" t="s">
        <v>111</v>
      </c>
      <c r="C1193" s="30" t="s">
        <v>4252</v>
      </c>
      <c r="D1193" s="30" t="s">
        <v>4477</v>
      </c>
      <c r="E1193" s="30" t="b">
        <v>1</v>
      </c>
      <c r="G1193" t="b">
        <f>Table5__4[[#This Row],[standart_name]]=Table5__4[[#This Row],[Column1]]</f>
        <v>0</v>
      </c>
    </row>
    <row r="1194" spans="1:7" hidden="1" x14ac:dyDescent="0.25">
      <c r="A1194" s="30" t="s">
        <v>4477</v>
      </c>
      <c r="B1194" s="30" t="s">
        <v>125</v>
      </c>
      <c r="C1194" s="30" t="s">
        <v>4252</v>
      </c>
      <c r="D1194" s="30" t="s">
        <v>4477</v>
      </c>
      <c r="E1194" s="30" t="b">
        <v>1</v>
      </c>
      <c r="G1194" t="b">
        <f>Table5__4[[#This Row],[standart_name]]=Table5__4[[#This Row],[Column1]]</f>
        <v>0</v>
      </c>
    </row>
    <row r="1195" spans="1:7" hidden="1" x14ac:dyDescent="0.25">
      <c r="A1195" s="30" t="s">
        <v>4477</v>
      </c>
      <c r="B1195" s="30" t="s">
        <v>90</v>
      </c>
      <c r="C1195" s="30" t="s">
        <v>4252</v>
      </c>
      <c r="D1195" s="30" t="s">
        <v>4477</v>
      </c>
      <c r="E1195" s="30" t="b">
        <v>1</v>
      </c>
      <c r="G1195" t="b">
        <f>Table5__4[[#This Row],[standart_name]]=Table5__4[[#This Row],[Column1]]</f>
        <v>0</v>
      </c>
    </row>
    <row r="1196" spans="1:7" hidden="1" x14ac:dyDescent="0.25">
      <c r="A1196" s="30" t="s">
        <v>4477</v>
      </c>
      <c r="B1196" s="30" t="s">
        <v>117</v>
      </c>
      <c r="C1196" s="30" t="s">
        <v>4252</v>
      </c>
      <c r="D1196" s="30" t="s">
        <v>4477</v>
      </c>
      <c r="E1196" s="30" t="b">
        <v>1</v>
      </c>
      <c r="G1196" t="b">
        <f>Table5__4[[#This Row],[standart_name]]=Table5__4[[#This Row],[Column1]]</f>
        <v>0</v>
      </c>
    </row>
    <row r="1197" spans="1:7" hidden="1" x14ac:dyDescent="0.25">
      <c r="A1197" s="30" t="s">
        <v>4477</v>
      </c>
      <c r="B1197" s="30" t="s">
        <v>106</v>
      </c>
      <c r="C1197" s="30" t="s">
        <v>4252</v>
      </c>
      <c r="D1197" s="30" t="s">
        <v>4477</v>
      </c>
      <c r="E1197" s="30" t="b">
        <v>1</v>
      </c>
      <c r="G1197" t="b">
        <f>Table5__4[[#This Row],[standart_name]]=Table5__4[[#This Row],[Column1]]</f>
        <v>0</v>
      </c>
    </row>
    <row r="1198" spans="1:7" hidden="1" x14ac:dyDescent="0.25">
      <c r="A1198" s="30" t="s">
        <v>1963</v>
      </c>
      <c r="B1198" s="30" t="s">
        <v>1960</v>
      </c>
      <c r="C1198" s="30" t="s">
        <v>4718</v>
      </c>
      <c r="D1198" s="30" t="s">
        <v>1963</v>
      </c>
      <c r="E1198" s="30" t="b">
        <v>1</v>
      </c>
      <c r="G1198" t="b">
        <f>Table5__4[[#This Row],[standart_name]]=Table5__4[[#This Row],[Column1]]</f>
        <v>0</v>
      </c>
    </row>
    <row r="1199" spans="1:7" hidden="1" x14ac:dyDescent="0.25">
      <c r="A1199" s="30" t="s">
        <v>4720</v>
      </c>
      <c r="B1199" s="30" t="s">
        <v>1710</v>
      </c>
      <c r="C1199" s="30" t="s">
        <v>4719</v>
      </c>
      <c r="D1199" s="30" t="s">
        <v>4720</v>
      </c>
      <c r="E1199" s="30" t="b">
        <v>1</v>
      </c>
      <c r="G1199" t="b">
        <f>Table5__4[[#This Row],[standart_name]]=Table5__4[[#This Row],[Column1]]</f>
        <v>0</v>
      </c>
    </row>
    <row r="1200" spans="1:7" hidden="1" x14ac:dyDescent="0.25">
      <c r="A1200" s="30" t="s">
        <v>2135</v>
      </c>
      <c r="B1200" s="30" t="s">
        <v>2133</v>
      </c>
      <c r="C1200" s="30" t="s">
        <v>4721</v>
      </c>
      <c r="D1200" s="30" t="s">
        <v>2135</v>
      </c>
      <c r="E1200" s="30" t="b">
        <v>1</v>
      </c>
      <c r="G1200" t="b">
        <f>Table5__4[[#This Row],[standart_name]]=Table5__4[[#This Row],[Column1]]</f>
        <v>0</v>
      </c>
    </row>
    <row r="1201" spans="1:7" hidden="1" x14ac:dyDescent="0.25">
      <c r="A1201" s="30" t="s">
        <v>2135</v>
      </c>
      <c r="B1201" s="30" t="s">
        <v>3074</v>
      </c>
      <c r="C1201" s="30" t="s">
        <v>4721</v>
      </c>
      <c r="D1201" s="30" t="s">
        <v>2135</v>
      </c>
      <c r="E1201" s="30" t="b">
        <v>1</v>
      </c>
      <c r="G1201" t="b">
        <f>Table5__4[[#This Row],[standart_name]]=Table5__4[[#This Row],[Column1]]</f>
        <v>0</v>
      </c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76"/>
  <sheetViews>
    <sheetView workbookViewId="0">
      <selection sqref="A1:B476"/>
    </sheetView>
  </sheetViews>
  <sheetFormatPr defaultRowHeight="15" x14ac:dyDescent="0.25"/>
  <cols>
    <col min="1" max="1" width="114.140625" bestFit="1" customWidth="1"/>
    <col min="2" max="2" width="10" bestFit="1" customWidth="1"/>
  </cols>
  <sheetData>
    <row r="1" spans="1:2" x14ac:dyDescent="0.25">
      <c r="A1" s="30" t="s">
        <v>4285</v>
      </c>
      <c r="B1" s="30" t="s">
        <v>4512</v>
      </c>
    </row>
    <row r="2" spans="1:2" x14ac:dyDescent="0.25">
      <c r="A2" s="30" t="s">
        <v>1669</v>
      </c>
      <c r="B2" s="30" t="s">
        <v>4722</v>
      </c>
    </row>
    <row r="3" spans="1:2" x14ac:dyDescent="0.25">
      <c r="A3" s="30" t="s">
        <v>4560</v>
      </c>
      <c r="B3" s="30" t="s">
        <v>2585</v>
      </c>
    </row>
    <row r="4" spans="1:2" x14ac:dyDescent="0.25">
      <c r="A4" s="30" t="s">
        <v>4290</v>
      </c>
      <c r="B4" s="30" t="s">
        <v>1817</v>
      </c>
    </row>
    <row r="5" spans="1:2" x14ac:dyDescent="0.25">
      <c r="A5" s="30" t="s">
        <v>4327</v>
      </c>
      <c r="B5" s="30" t="s">
        <v>681</v>
      </c>
    </row>
    <row r="6" spans="1:2" x14ac:dyDescent="0.25">
      <c r="A6" s="30" t="s">
        <v>4559</v>
      </c>
      <c r="B6" s="30" t="s">
        <v>1959</v>
      </c>
    </row>
    <row r="7" spans="1:2" x14ac:dyDescent="0.25">
      <c r="A7" s="30" t="s">
        <v>2811</v>
      </c>
      <c r="B7" s="30" t="s">
        <v>2810</v>
      </c>
    </row>
    <row r="8" spans="1:2" x14ac:dyDescent="0.25">
      <c r="A8" s="30" t="s">
        <v>4558</v>
      </c>
      <c r="B8" s="30" t="s">
        <v>3007</v>
      </c>
    </row>
    <row r="9" spans="1:2" x14ac:dyDescent="0.25">
      <c r="A9" s="30" t="s">
        <v>2056</v>
      </c>
      <c r="B9" s="30" t="s">
        <v>2055</v>
      </c>
    </row>
    <row r="10" spans="1:2" x14ac:dyDescent="0.25">
      <c r="A10" s="30" t="s">
        <v>4557</v>
      </c>
      <c r="B10" s="30" t="s">
        <v>1236</v>
      </c>
    </row>
    <row r="11" spans="1:2" x14ac:dyDescent="0.25">
      <c r="A11" s="30" t="s">
        <v>4311</v>
      </c>
      <c r="B11" s="30" t="s">
        <v>530</v>
      </c>
    </row>
    <row r="12" spans="1:2" x14ac:dyDescent="0.25">
      <c r="A12" s="30" t="s">
        <v>4556</v>
      </c>
      <c r="B12" s="30" t="s">
        <v>1195</v>
      </c>
    </row>
    <row r="13" spans="1:2" x14ac:dyDescent="0.25">
      <c r="A13" s="30" t="s">
        <v>4555</v>
      </c>
      <c r="B13" s="30" t="s">
        <v>1934</v>
      </c>
    </row>
    <row r="14" spans="1:2" x14ac:dyDescent="0.25">
      <c r="A14" s="30" t="s">
        <v>594</v>
      </c>
      <c r="B14" s="30" t="s">
        <v>595</v>
      </c>
    </row>
    <row r="15" spans="1:2" x14ac:dyDescent="0.25">
      <c r="A15" s="30" t="s">
        <v>4246</v>
      </c>
      <c r="B15" s="30" t="s">
        <v>20</v>
      </c>
    </row>
    <row r="16" spans="1:2" x14ac:dyDescent="0.25">
      <c r="A16" s="30" t="s">
        <v>4553</v>
      </c>
      <c r="B16" s="30" t="s">
        <v>2155</v>
      </c>
    </row>
    <row r="17" spans="1:2" x14ac:dyDescent="0.25">
      <c r="A17" s="30" t="s">
        <v>4552</v>
      </c>
      <c r="B17" s="30" t="s">
        <v>3177</v>
      </c>
    </row>
    <row r="18" spans="1:2" x14ac:dyDescent="0.25">
      <c r="A18" s="30" t="s">
        <v>4550</v>
      </c>
      <c r="B18" s="30" t="s">
        <v>4551</v>
      </c>
    </row>
    <row r="19" spans="1:2" x14ac:dyDescent="0.25">
      <c r="A19" s="30" t="s">
        <v>785</v>
      </c>
      <c r="B19" s="30" t="s">
        <v>786</v>
      </c>
    </row>
    <row r="20" spans="1:2" x14ac:dyDescent="0.25">
      <c r="A20" s="30" t="s">
        <v>736</v>
      </c>
      <c r="B20" s="30" t="s">
        <v>264</v>
      </c>
    </row>
    <row r="21" spans="1:2" x14ac:dyDescent="0.25">
      <c r="A21" s="30" t="s">
        <v>3684</v>
      </c>
      <c r="B21" s="30" t="s">
        <v>2799</v>
      </c>
    </row>
    <row r="22" spans="1:2" x14ac:dyDescent="0.25">
      <c r="A22" s="30" t="s">
        <v>4299</v>
      </c>
      <c r="B22" s="30" t="s">
        <v>4485</v>
      </c>
    </row>
    <row r="23" spans="1:2" x14ac:dyDescent="0.25">
      <c r="A23" s="30" t="s">
        <v>4549</v>
      </c>
      <c r="B23" s="30" t="s">
        <v>2374</v>
      </c>
    </row>
    <row r="24" spans="1:2" x14ac:dyDescent="0.25">
      <c r="A24" s="30" t="s">
        <v>4256</v>
      </c>
      <c r="B24" s="30" t="s">
        <v>203</v>
      </c>
    </row>
    <row r="25" spans="1:2" x14ac:dyDescent="0.25">
      <c r="A25" s="30" t="s">
        <v>3127</v>
      </c>
      <c r="B25" s="30" t="s">
        <v>3387</v>
      </c>
    </row>
    <row r="26" spans="1:2" x14ac:dyDescent="0.25">
      <c r="A26" s="30" t="s">
        <v>4200</v>
      </c>
      <c r="B26" s="30" t="s">
        <v>4192</v>
      </c>
    </row>
    <row r="27" spans="1:2" x14ac:dyDescent="0.25">
      <c r="A27" s="30" t="s">
        <v>4505</v>
      </c>
      <c r="B27" s="30" t="s">
        <v>990</v>
      </c>
    </row>
    <row r="28" spans="1:2" x14ac:dyDescent="0.25">
      <c r="A28" s="30" t="s">
        <v>1563</v>
      </c>
      <c r="B28" s="30" t="s">
        <v>1561</v>
      </c>
    </row>
    <row r="29" spans="1:2" x14ac:dyDescent="0.25">
      <c r="A29" s="30" t="s">
        <v>1680</v>
      </c>
      <c r="B29" s="30" t="s">
        <v>832</v>
      </c>
    </row>
    <row r="30" spans="1:2" x14ac:dyDescent="0.25">
      <c r="A30" s="30" t="s">
        <v>946</v>
      </c>
      <c r="B30" s="30" t="s">
        <v>930</v>
      </c>
    </row>
    <row r="31" spans="1:2" x14ac:dyDescent="0.25">
      <c r="A31" s="30" t="s">
        <v>2534</v>
      </c>
      <c r="B31" s="30" t="s">
        <v>2526</v>
      </c>
    </row>
    <row r="32" spans="1:2" x14ac:dyDescent="0.25">
      <c r="A32" s="30" t="s">
        <v>3146</v>
      </c>
      <c r="B32" s="30" t="s">
        <v>4548</v>
      </c>
    </row>
    <row r="33" spans="1:2" x14ac:dyDescent="0.25">
      <c r="A33" s="30" t="s">
        <v>4315</v>
      </c>
      <c r="B33" s="30" t="s">
        <v>546</v>
      </c>
    </row>
    <row r="34" spans="1:2" x14ac:dyDescent="0.25">
      <c r="A34" s="30" t="s">
        <v>4314</v>
      </c>
      <c r="B34" s="30" t="s">
        <v>543</v>
      </c>
    </row>
    <row r="35" spans="1:2" x14ac:dyDescent="0.25">
      <c r="A35" s="30" t="s">
        <v>4547</v>
      </c>
      <c r="B35" s="30" t="s">
        <v>2687</v>
      </c>
    </row>
    <row r="36" spans="1:2" x14ac:dyDescent="0.25">
      <c r="A36" s="30" t="s">
        <v>1592</v>
      </c>
      <c r="B36" s="30" t="s">
        <v>1593</v>
      </c>
    </row>
    <row r="37" spans="1:2" x14ac:dyDescent="0.25">
      <c r="A37" s="30" t="s">
        <v>4298</v>
      </c>
      <c r="B37" s="30" t="s">
        <v>418</v>
      </c>
    </row>
    <row r="38" spans="1:2" x14ac:dyDescent="0.25">
      <c r="A38" s="30" t="s">
        <v>4258</v>
      </c>
      <c r="B38" s="30" t="s">
        <v>256</v>
      </c>
    </row>
    <row r="39" spans="1:2" x14ac:dyDescent="0.25">
      <c r="A39" s="30" t="s">
        <v>1108</v>
      </c>
      <c r="B39" s="30" t="s">
        <v>1103</v>
      </c>
    </row>
    <row r="40" spans="1:2" x14ac:dyDescent="0.25">
      <c r="A40" s="30" t="s">
        <v>2932</v>
      </c>
      <c r="B40" s="30" t="s">
        <v>2922</v>
      </c>
    </row>
    <row r="41" spans="1:2" x14ac:dyDescent="0.25">
      <c r="A41" s="30" t="s">
        <v>4546</v>
      </c>
      <c r="B41" s="30" t="s">
        <v>2698</v>
      </c>
    </row>
    <row r="42" spans="1:2" x14ac:dyDescent="0.25">
      <c r="A42" s="30" t="s">
        <v>4545</v>
      </c>
      <c r="B42" s="30" t="s">
        <v>2592</v>
      </c>
    </row>
    <row r="43" spans="1:2" x14ac:dyDescent="0.25">
      <c r="A43" s="30" t="s">
        <v>2747</v>
      </c>
      <c r="B43" s="30" t="s">
        <v>2743</v>
      </c>
    </row>
    <row r="44" spans="1:2" x14ac:dyDescent="0.25">
      <c r="A44" s="30" t="s">
        <v>4544</v>
      </c>
      <c r="B44" s="30" t="s">
        <v>1927</v>
      </c>
    </row>
    <row r="45" spans="1:2" x14ac:dyDescent="0.25">
      <c r="A45" s="30" t="s">
        <v>4542</v>
      </c>
      <c r="B45" s="30" t="s">
        <v>4543</v>
      </c>
    </row>
    <row r="46" spans="1:2" x14ac:dyDescent="0.25">
      <c r="A46" s="30" t="s">
        <v>614</v>
      </c>
      <c r="B46" s="30" t="s">
        <v>4493</v>
      </c>
    </row>
    <row r="47" spans="1:2" x14ac:dyDescent="0.25">
      <c r="A47" s="30" t="s">
        <v>3244</v>
      </c>
      <c r="B47" s="30" t="s">
        <v>3157</v>
      </c>
    </row>
    <row r="48" spans="1:2" x14ac:dyDescent="0.25">
      <c r="A48" s="30" t="s">
        <v>3668</v>
      </c>
      <c r="B48" s="30" t="s">
        <v>3667</v>
      </c>
    </row>
    <row r="49" spans="1:2" x14ac:dyDescent="0.25">
      <c r="A49" s="30" t="s">
        <v>4541</v>
      </c>
      <c r="B49" s="30" t="s">
        <v>1863</v>
      </c>
    </row>
    <row r="50" spans="1:2" x14ac:dyDescent="0.25">
      <c r="A50" s="30" t="s">
        <v>4319</v>
      </c>
      <c r="B50" s="30" t="s">
        <v>4490</v>
      </c>
    </row>
    <row r="51" spans="1:2" x14ac:dyDescent="0.25">
      <c r="A51" s="30" t="s">
        <v>827</v>
      </c>
      <c r="B51" s="30" t="s">
        <v>829</v>
      </c>
    </row>
    <row r="52" spans="1:2" x14ac:dyDescent="0.25">
      <c r="A52" s="30" t="s">
        <v>2180</v>
      </c>
      <c r="B52" s="30" t="s">
        <v>2182</v>
      </c>
    </row>
    <row r="53" spans="1:2" x14ac:dyDescent="0.25">
      <c r="A53" s="30" t="s">
        <v>3802</v>
      </c>
      <c r="B53" s="30" t="s">
        <v>3800</v>
      </c>
    </row>
    <row r="54" spans="1:2" x14ac:dyDescent="0.25">
      <c r="A54" s="30" t="s">
        <v>4540</v>
      </c>
      <c r="B54" s="30" t="s">
        <v>3540</v>
      </c>
    </row>
    <row r="55" spans="1:2" x14ac:dyDescent="0.25">
      <c r="A55" s="30" t="s">
        <v>2620</v>
      </c>
      <c r="B55" s="30" t="s">
        <v>2621</v>
      </c>
    </row>
    <row r="56" spans="1:2" x14ac:dyDescent="0.25">
      <c r="A56" s="30" t="s">
        <v>4538</v>
      </c>
      <c r="B56" s="30" t="s">
        <v>4539</v>
      </c>
    </row>
    <row r="57" spans="1:2" x14ac:dyDescent="0.25">
      <c r="A57" s="30" t="s">
        <v>396</v>
      </c>
      <c r="B57" s="30" t="s">
        <v>393</v>
      </c>
    </row>
    <row r="58" spans="1:2" x14ac:dyDescent="0.25">
      <c r="A58" s="30" t="s">
        <v>4532</v>
      </c>
      <c r="B58" s="30" t="s">
        <v>1482</v>
      </c>
    </row>
    <row r="59" spans="1:2" x14ac:dyDescent="0.25">
      <c r="A59" s="30" t="s">
        <v>3672</v>
      </c>
      <c r="B59" s="30" t="s">
        <v>2429</v>
      </c>
    </row>
    <row r="60" spans="1:2" x14ac:dyDescent="0.25">
      <c r="A60" s="30" t="s">
        <v>4286</v>
      </c>
      <c r="B60" s="30" t="s">
        <v>567</v>
      </c>
    </row>
    <row r="61" spans="1:2" x14ac:dyDescent="0.25">
      <c r="A61" s="30" t="s">
        <v>3749</v>
      </c>
      <c r="B61" s="30" t="s">
        <v>1106</v>
      </c>
    </row>
    <row r="62" spans="1:2" x14ac:dyDescent="0.25">
      <c r="A62" s="30" t="s">
        <v>4519</v>
      </c>
      <c r="B62" s="30" t="s">
        <v>1661</v>
      </c>
    </row>
    <row r="63" spans="1:2" x14ac:dyDescent="0.25">
      <c r="A63" s="30" t="s">
        <v>4335</v>
      </c>
      <c r="B63" s="30" t="s">
        <v>777</v>
      </c>
    </row>
    <row r="64" spans="1:2" x14ac:dyDescent="0.25">
      <c r="A64" s="30" t="s">
        <v>4516</v>
      </c>
      <c r="B64" s="30" t="s">
        <v>4517</v>
      </c>
    </row>
    <row r="65" spans="1:2" x14ac:dyDescent="0.25">
      <c r="A65" s="30" t="s">
        <v>4513</v>
      </c>
      <c r="B65" s="30" t="s">
        <v>1883</v>
      </c>
    </row>
    <row r="66" spans="1:2" x14ac:dyDescent="0.25">
      <c r="A66" s="30" t="s">
        <v>4247</v>
      </c>
      <c r="B66" s="30" t="s">
        <v>4472</v>
      </c>
    </row>
    <row r="67" spans="1:2" x14ac:dyDescent="0.25">
      <c r="A67" s="30" t="s">
        <v>89</v>
      </c>
      <c r="B67" s="30" t="s">
        <v>20</v>
      </c>
    </row>
    <row r="68" spans="1:2" x14ac:dyDescent="0.25">
      <c r="A68" s="30" t="s">
        <v>145</v>
      </c>
      <c r="B68" s="30" t="s">
        <v>147</v>
      </c>
    </row>
    <row r="69" spans="1:2" x14ac:dyDescent="0.25">
      <c r="A69" s="30" t="s">
        <v>15</v>
      </c>
      <c r="B69" s="30" t="s">
        <v>17</v>
      </c>
    </row>
    <row r="70" spans="1:2" x14ac:dyDescent="0.25">
      <c r="A70" s="30" t="s">
        <v>73</v>
      </c>
      <c r="B70" s="30" t="s">
        <v>4475</v>
      </c>
    </row>
    <row r="71" spans="1:2" x14ac:dyDescent="0.25">
      <c r="A71" s="30" t="s">
        <v>4514</v>
      </c>
      <c r="B71" s="30" t="s">
        <v>1257</v>
      </c>
    </row>
    <row r="72" spans="1:2" x14ac:dyDescent="0.25">
      <c r="A72" s="30" t="s">
        <v>4515</v>
      </c>
      <c r="B72" s="30" t="s">
        <v>1673</v>
      </c>
    </row>
    <row r="73" spans="1:2" x14ac:dyDescent="0.25">
      <c r="A73" s="30" t="s">
        <v>2125</v>
      </c>
      <c r="B73" s="30" t="s">
        <v>2127</v>
      </c>
    </row>
    <row r="74" spans="1:2" x14ac:dyDescent="0.25">
      <c r="A74" s="30" t="s">
        <v>1510</v>
      </c>
      <c r="B74" s="30" t="s">
        <v>1512</v>
      </c>
    </row>
    <row r="75" spans="1:2" x14ac:dyDescent="0.25">
      <c r="A75" s="30" t="s">
        <v>4518</v>
      </c>
      <c r="B75" s="30" t="s">
        <v>4214</v>
      </c>
    </row>
    <row r="76" spans="1:2" x14ac:dyDescent="0.25">
      <c r="A76" s="30" t="s">
        <v>3330</v>
      </c>
      <c r="B76" s="30" t="s">
        <v>3331</v>
      </c>
    </row>
    <row r="77" spans="1:2" x14ac:dyDescent="0.25">
      <c r="A77" s="30" t="s">
        <v>685</v>
      </c>
      <c r="B77" s="30" t="s">
        <v>687</v>
      </c>
    </row>
    <row r="78" spans="1:2" x14ac:dyDescent="0.25">
      <c r="A78" s="30" t="s">
        <v>974</v>
      </c>
      <c r="B78" s="30" t="s">
        <v>976</v>
      </c>
    </row>
    <row r="79" spans="1:2" x14ac:dyDescent="0.25">
      <c r="A79" s="30" t="s">
        <v>1206</v>
      </c>
      <c r="B79" s="30" t="s">
        <v>1208</v>
      </c>
    </row>
    <row r="80" spans="1:2" x14ac:dyDescent="0.25">
      <c r="A80" s="30" t="s">
        <v>4520</v>
      </c>
      <c r="B80" s="30" t="s">
        <v>1823</v>
      </c>
    </row>
    <row r="81" spans="1:2" x14ac:dyDescent="0.25">
      <c r="A81" s="30" t="s">
        <v>690</v>
      </c>
      <c r="B81" s="30" t="s">
        <v>692</v>
      </c>
    </row>
    <row r="82" spans="1:2" x14ac:dyDescent="0.25">
      <c r="A82" s="30" t="s">
        <v>657</v>
      </c>
      <c r="B82" s="30" t="s">
        <v>659</v>
      </c>
    </row>
    <row r="83" spans="1:2" x14ac:dyDescent="0.25">
      <c r="A83" s="30" t="s">
        <v>172</v>
      </c>
      <c r="B83" s="30" t="s">
        <v>174</v>
      </c>
    </row>
    <row r="84" spans="1:2" x14ac:dyDescent="0.25">
      <c r="A84" s="30" t="s">
        <v>4521</v>
      </c>
      <c r="B84" s="30" t="s">
        <v>3477</v>
      </c>
    </row>
    <row r="85" spans="1:2" x14ac:dyDescent="0.25">
      <c r="A85" s="30" t="s">
        <v>4522</v>
      </c>
      <c r="B85" s="30" t="s">
        <v>1332</v>
      </c>
    </row>
    <row r="86" spans="1:2" x14ac:dyDescent="0.25">
      <c r="A86" s="30" t="s">
        <v>1829</v>
      </c>
      <c r="B86" s="30" t="s">
        <v>1830</v>
      </c>
    </row>
    <row r="87" spans="1:2" x14ac:dyDescent="0.25">
      <c r="A87" s="30" t="s">
        <v>1843</v>
      </c>
      <c r="B87" s="30" t="s">
        <v>1844</v>
      </c>
    </row>
    <row r="88" spans="1:2" x14ac:dyDescent="0.25">
      <c r="A88" s="30" t="s">
        <v>4523</v>
      </c>
      <c r="B88" s="30" t="s">
        <v>4524</v>
      </c>
    </row>
    <row r="89" spans="1:2" x14ac:dyDescent="0.25">
      <c r="A89" s="30" t="s">
        <v>4525</v>
      </c>
      <c r="B89" s="30" t="s">
        <v>3732</v>
      </c>
    </row>
    <row r="90" spans="1:2" x14ac:dyDescent="0.25">
      <c r="A90" s="30" t="s">
        <v>4300</v>
      </c>
      <c r="B90" s="30" t="s">
        <v>429</v>
      </c>
    </row>
    <row r="91" spans="1:2" x14ac:dyDescent="0.25">
      <c r="A91" s="30" t="s">
        <v>1782</v>
      </c>
      <c r="B91" s="30" t="s">
        <v>1784</v>
      </c>
    </row>
    <row r="92" spans="1:2" x14ac:dyDescent="0.25">
      <c r="A92" s="30" t="s">
        <v>4257</v>
      </c>
      <c r="B92" s="30" t="s">
        <v>210</v>
      </c>
    </row>
    <row r="93" spans="1:2" x14ac:dyDescent="0.25">
      <c r="A93" s="30" t="s">
        <v>4262</v>
      </c>
      <c r="B93" s="30" t="s">
        <v>283</v>
      </c>
    </row>
    <row r="94" spans="1:2" x14ac:dyDescent="0.25">
      <c r="A94" s="30" t="s">
        <v>2444</v>
      </c>
      <c r="B94" s="30" t="s">
        <v>2446</v>
      </c>
    </row>
    <row r="95" spans="1:2" x14ac:dyDescent="0.25">
      <c r="A95" s="30" t="s">
        <v>3117</v>
      </c>
      <c r="B95" s="30" t="s">
        <v>3116</v>
      </c>
    </row>
    <row r="96" spans="1:2" x14ac:dyDescent="0.25">
      <c r="A96" s="30" t="s">
        <v>3720</v>
      </c>
      <c r="B96" s="30" t="s">
        <v>3721</v>
      </c>
    </row>
    <row r="97" spans="1:2" x14ac:dyDescent="0.25">
      <c r="A97" s="30" t="s">
        <v>177</v>
      </c>
      <c r="B97" s="30" t="s">
        <v>178</v>
      </c>
    </row>
    <row r="98" spans="1:2" x14ac:dyDescent="0.25">
      <c r="A98" s="30" t="s">
        <v>4526</v>
      </c>
      <c r="B98" s="30" t="s">
        <v>1431</v>
      </c>
    </row>
    <row r="99" spans="1:2" x14ac:dyDescent="0.25">
      <c r="A99" s="30" t="s">
        <v>4527</v>
      </c>
      <c r="B99" s="30" t="s">
        <v>3267</v>
      </c>
    </row>
    <row r="100" spans="1:2" x14ac:dyDescent="0.25">
      <c r="A100" s="30" t="s">
        <v>1850</v>
      </c>
      <c r="B100" s="30" t="s">
        <v>871</v>
      </c>
    </row>
    <row r="101" spans="1:2" x14ac:dyDescent="0.25">
      <c r="A101" s="30" t="s">
        <v>4528</v>
      </c>
      <c r="B101" s="30" t="s">
        <v>4147</v>
      </c>
    </row>
    <row r="102" spans="1:2" x14ac:dyDescent="0.25">
      <c r="A102" s="30" t="s">
        <v>4529</v>
      </c>
      <c r="B102" s="30" t="s">
        <v>4096</v>
      </c>
    </row>
    <row r="103" spans="1:2" x14ac:dyDescent="0.25">
      <c r="A103" s="30" t="s">
        <v>4305</v>
      </c>
      <c r="B103" s="30" t="s">
        <v>483</v>
      </c>
    </row>
    <row r="104" spans="1:2" x14ac:dyDescent="0.25">
      <c r="A104" s="30" t="s">
        <v>1552</v>
      </c>
      <c r="B104" s="30" t="s">
        <v>1554</v>
      </c>
    </row>
    <row r="105" spans="1:2" x14ac:dyDescent="0.25">
      <c r="A105" s="30" t="s">
        <v>4318</v>
      </c>
      <c r="B105" s="30" t="s">
        <v>4489</v>
      </c>
    </row>
    <row r="106" spans="1:2" x14ac:dyDescent="0.25">
      <c r="A106" s="30" t="s">
        <v>4530</v>
      </c>
      <c r="B106" s="30" t="s">
        <v>973</v>
      </c>
    </row>
    <row r="107" spans="1:2" x14ac:dyDescent="0.25">
      <c r="A107" s="30" t="s">
        <v>4531</v>
      </c>
      <c r="B107" s="30" t="s">
        <v>1190</v>
      </c>
    </row>
    <row r="108" spans="1:2" x14ac:dyDescent="0.25">
      <c r="A108" s="30" t="s">
        <v>3525</v>
      </c>
      <c r="B108" s="30" t="s">
        <v>2660</v>
      </c>
    </row>
    <row r="109" spans="1:2" x14ac:dyDescent="0.25">
      <c r="A109" s="30" t="s">
        <v>4261</v>
      </c>
      <c r="B109" s="30" t="s">
        <v>278</v>
      </c>
    </row>
    <row r="110" spans="1:2" x14ac:dyDescent="0.25">
      <c r="A110" s="30" t="s">
        <v>4340</v>
      </c>
      <c r="B110" s="30" t="s">
        <v>4499</v>
      </c>
    </row>
    <row r="111" spans="1:2" x14ac:dyDescent="0.25">
      <c r="A111" s="30" t="s">
        <v>4533</v>
      </c>
      <c r="B111" s="30" t="s">
        <v>3039</v>
      </c>
    </row>
    <row r="112" spans="1:2" x14ac:dyDescent="0.25">
      <c r="A112" s="30" t="s">
        <v>4250</v>
      </c>
      <c r="B112" s="30" t="s">
        <v>52</v>
      </c>
    </row>
    <row r="113" spans="1:2" x14ac:dyDescent="0.25">
      <c r="A113" s="30" t="s">
        <v>4534</v>
      </c>
      <c r="B113" s="30" t="s">
        <v>3358</v>
      </c>
    </row>
    <row r="114" spans="1:2" x14ac:dyDescent="0.25">
      <c r="A114" s="30" t="s">
        <v>4506</v>
      </c>
      <c r="B114" s="30" t="s">
        <v>2086</v>
      </c>
    </row>
    <row r="115" spans="1:2" x14ac:dyDescent="0.25">
      <c r="A115" s="30" t="s">
        <v>4296</v>
      </c>
      <c r="B115" s="30" t="s">
        <v>406</v>
      </c>
    </row>
    <row r="116" spans="1:2" x14ac:dyDescent="0.25">
      <c r="A116" s="30" t="s">
        <v>4535</v>
      </c>
      <c r="B116" s="30" t="s">
        <v>3550</v>
      </c>
    </row>
    <row r="117" spans="1:2" x14ac:dyDescent="0.25">
      <c r="A117" s="30" t="s">
        <v>4264</v>
      </c>
      <c r="B117" s="30" t="s">
        <v>302</v>
      </c>
    </row>
    <row r="118" spans="1:2" x14ac:dyDescent="0.25">
      <c r="A118" s="30" t="s">
        <v>2667</v>
      </c>
      <c r="B118" s="30" t="s">
        <v>2668</v>
      </c>
    </row>
    <row r="119" spans="1:2" x14ac:dyDescent="0.25">
      <c r="A119" s="30" t="s">
        <v>4304</v>
      </c>
      <c r="B119" s="30" t="s">
        <v>476</v>
      </c>
    </row>
    <row r="120" spans="1:2" x14ac:dyDescent="0.25">
      <c r="A120" s="30" t="s">
        <v>4536</v>
      </c>
      <c r="B120" s="30" t="s">
        <v>1340</v>
      </c>
    </row>
    <row r="121" spans="1:2" x14ac:dyDescent="0.25">
      <c r="A121" s="30" t="s">
        <v>1618</v>
      </c>
      <c r="B121" s="30" t="s">
        <v>1620</v>
      </c>
    </row>
    <row r="122" spans="1:2" x14ac:dyDescent="0.25">
      <c r="A122" s="30" t="s">
        <v>4537</v>
      </c>
      <c r="B122" s="30" t="s">
        <v>3659</v>
      </c>
    </row>
    <row r="123" spans="1:2" x14ac:dyDescent="0.25">
      <c r="A123" s="30" t="s">
        <v>1279</v>
      </c>
      <c r="B123" s="30" t="s">
        <v>1260</v>
      </c>
    </row>
    <row r="124" spans="1:2" x14ac:dyDescent="0.25">
      <c r="A124" s="30" t="s">
        <v>2620</v>
      </c>
      <c r="B124" s="30" t="s">
        <v>20</v>
      </c>
    </row>
    <row r="125" spans="1:2" x14ac:dyDescent="0.25">
      <c r="A125" s="30" t="s">
        <v>4561</v>
      </c>
      <c r="B125" s="30" t="s">
        <v>2416</v>
      </c>
    </row>
    <row r="126" spans="1:2" x14ac:dyDescent="0.25">
      <c r="A126" s="30" t="s">
        <v>4182</v>
      </c>
      <c r="B126" s="30" t="s">
        <v>2855</v>
      </c>
    </row>
    <row r="127" spans="1:2" x14ac:dyDescent="0.25">
      <c r="A127" s="30" t="s">
        <v>4562</v>
      </c>
      <c r="B127" s="30" t="s">
        <v>3811</v>
      </c>
    </row>
    <row r="128" spans="1:2" x14ac:dyDescent="0.25">
      <c r="A128" s="30" t="s">
        <v>4563</v>
      </c>
      <c r="B128" s="30" t="s">
        <v>2268</v>
      </c>
    </row>
    <row r="129" spans="1:2" x14ac:dyDescent="0.25">
      <c r="A129" s="30" t="s">
        <v>4293</v>
      </c>
      <c r="B129" s="30" t="s">
        <v>385</v>
      </c>
    </row>
    <row r="130" spans="1:2" x14ac:dyDescent="0.25">
      <c r="A130" s="30" t="s">
        <v>1210</v>
      </c>
      <c r="B130" s="30" t="s">
        <v>1188</v>
      </c>
    </row>
    <row r="131" spans="1:2" x14ac:dyDescent="0.25">
      <c r="A131" s="30" t="s">
        <v>4564</v>
      </c>
      <c r="B131" s="30" t="s">
        <v>2138</v>
      </c>
    </row>
    <row r="132" spans="1:2" x14ac:dyDescent="0.25">
      <c r="A132" s="30" t="s">
        <v>4288</v>
      </c>
      <c r="B132" s="30" t="s">
        <v>339</v>
      </c>
    </row>
    <row r="133" spans="1:2" x14ac:dyDescent="0.25">
      <c r="A133" s="30" t="s">
        <v>1183</v>
      </c>
      <c r="B133" s="30" t="s">
        <v>1185</v>
      </c>
    </row>
    <row r="134" spans="1:2" x14ac:dyDescent="0.25">
      <c r="A134" s="30" t="s">
        <v>4565</v>
      </c>
      <c r="B134" s="30" t="s">
        <v>3888</v>
      </c>
    </row>
    <row r="135" spans="1:2" x14ac:dyDescent="0.25">
      <c r="A135" s="30" t="s">
        <v>1922</v>
      </c>
      <c r="B135" s="30" t="s">
        <v>1924</v>
      </c>
    </row>
    <row r="136" spans="1:2" x14ac:dyDescent="0.25">
      <c r="A136" s="30" t="s">
        <v>4249</v>
      </c>
      <c r="B136" s="30" t="s">
        <v>4473</v>
      </c>
    </row>
    <row r="137" spans="1:2" x14ac:dyDescent="0.25">
      <c r="A137" s="30" t="s">
        <v>1947</v>
      </c>
      <c r="B137" s="30" t="s">
        <v>1931</v>
      </c>
    </row>
    <row r="138" spans="1:2" x14ac:dyDescent="0.25">
      <c r="A138" s="30" t="s">
        <v>604</v>
      </c>
      <c r="B138" s="30" t="s">
        <v>605</v>
      </c>
    </row>
    <row r="139" spans="1:2" x14ac:dyDescent="0.25">
      <c r="A139" s="30" t="s">
        <v>1532</v>
      </c>
      <c r="B139" s="30" t="s">
        <v>1533</v>
      </c>
    </row>
    <row r="140" spans="1:2" x14ac:dyDescent="0.25">
      <c r="A140" s="30" t="s">
        <v>4566</v>
      </c>
      <c r="B140" s="30" t="s">
        <v>1531</v>
      </c>
    </row>
    <row r="141" spans="1:2" x14ac:dyDescent="0.25">
      <c r="A141" s="30" t="s">
        <v>4331</v>
      </c>
      <c r="B141" s="30" t="s">
        <v>747</v>
      </c>
    </row>
    <row r="142" spans="1:2" x14ac:dyDescent="0.25">
      <c r="A142" s="30" t="s">
        <v>1528</v>
      </c>
      <c r="B142" s="30" t="s">
        <v>747</v>
      </c>
    </row>
    <row r="143" spans="1:2" x14ac:dyDescent="0.25">
      <c r="A143" s="30" t="s">
        <v>4567</v>
      </c>
      <c r="B143" s="30" t="s">
        <v>1009</v>
      </c>
    </row>
    <row r="144" spans="1:2" x14ac:dyDescent="0.25">
      <c r="A144" s="30" t="s">
        <v>1003</v>
      </c>
      <c r="B144" s="30" t="s">
        <v>1001</v>
      </c>
    </row>
    <row r="145" spans="1:2" x14ac:dyDescent="0.25">
      <c r="A145" s="30" t="s">
        <v>1352</v>
      </c>
      <c r="B145" s="30" t="s">
        <v>1354</v>
      </c>
    </row>
    <row r="146" spans="1:2" x14ac:dyDescent="0.25">
      <c r="A146" s="30" t="s">
        <v>4568</v>
      </c>
      <c r="B146" s="30" t="s">
        <v>3654</v>
      </c>
    </row>
    <row r="147" spans="1:2" x14ac:dyDescent="0.25">
      <c r="A147" s="30" t="s">
        <v>2162</v>
      </c>
      <c r="B147" s="30" t="s">
        <v>2164</v>
      </c>
    </row>
    <row r="148" spans="1:2" x14ac:dyDescent="0.25">
      <c r="A148" s="30" t="s">
        <v>4569</v>
      </c>
      <c r="B148" s="30" t="s">
        <v>2311</v>
      </c>
    </row>
    <row r="149" spans="1:2" x14ac:dyDescent="0.25">
      <c r="A149" s="30" t="s">
        <v>4570</v>
      </c>
      <c r="B149" s="30" t="s">
        <v>20</v>
      </c>
    </row>
    <row r="150" spans="1:2" x14ac:dyDescent="0.25">
      <c r="A150" s="30" t="s">
        <v>1718</v>
      </c>
      <c r="B150" s="30" t="s">
        <v>1720</v>
      </c>
    </row>
    <row r="151" spans="1:2" x14ac:dyDescent="0.25">
      <c r="A151" s="30" t="s">
        <v>4571</v>
      </c>
      <c r="B151" s="30" t="s">
        <v>4046</v>
      </c>
    </row>
    <row r="152" spans="1:2" x14ac:dyDescent="0.25">
      <c r="A152" s="30" t="s">
        <v>4572</v>
      </c>
      <c r="B152" s="30" t="s">
        <v>2226</v>
      </c>
    </row>
    <row r="153" spans="1:2" x14ac:dyDescent="0.25">
      <c r="A153" s="30" t="s">
        <v>4573</v>
      </c>
      <c r="B153" s="30" t="s">
        <v>2287</v>
      </c>
    </row>
    <row r="154" spans="1:2" x14ac:dyDescent="0.25">
      <c r="A154" s="30" t="s">
        <v>4344</v>
      </c>
      <c r="B154" s="30" t="s">
        <v>891</v>
      </c>
    </row>
    <row r="155" spans="1:2" x14ac:dyDescent="0.25">
      <c r="A155" s="30" t="s">
        <v>4574</v>
      </c>
      <c r="B155" s="30" t="s">
        <v>2478</v>
      </c>
    </row>
    <row r="156" spans="1:2" x14ac:dyDescent="0.25">
      <c r="A156" s="30" t="s">
        <v>1493</v>
      </c>
      <c r="B156" s="30" t="s">
        <v>1495</v>
      </c>
    </row>
    <row r="157" spans="1:2" x14ac:dyDescent="0.25">
      <c r="A157" s="30" t="s">
        <v>4291</v>
      </c>
      <c r="B157" s="30" t="s">
        <v>367</v>
      </c>
    </row>
    <row r="158" spans="1:2" x14ac:dyDescent="0.25">
      <c r="A158" s="30" t="s">
        <v>2247</v>
      </c>
      <c r="B158" s="30" t="s">
        <v>2221</v>
      </c>
    </row>
    <row r="159" spans="1:2" x14ac:dyDescent="0.25">
      <c r="A159" s="30" t="s">
        <v>4575</v>
      </c>
      <c r="B159" s="30" t="s">
        <v>3024</v>
      </c>
    </row>
    <row r="160" spans="1:2" x14ac:dyDescent="0.25">
      <c r="A160" s="30" t="s">
        <v>4576</v>
      </c>
      <c r="B160" s="30" t="s">
        <v>20</v>
      </c>
    </row>
    <row r="161" spans="1:2" x14ac:dyDescent="0.25">
      <c r="A161" s="30" t="s">
        <v>994</v>
      </c>
      <c r="B161" s="30" t="s">
        <v>996</v>
      </c>
    </row>
    <row r="162" spans="1:2" x14ac:dyDescent="0.25">
      <c r="A162" s="30" t="s">
        <v>2493</v>
      </c>
      <c r="B162" s="30" t="s">
        <v>797</v>
      </c>
    </row>
    <row r="163" spans="1:2" x14ac:dyDescent="0.25">
      <c r="A163" s="30" t="s">
        <v>169</v>
      </c>
      <c r="B163" s="30" t="s">
        <v>171</v>
      </c>
    </row>
    <row r="164" spans="1:2" x14ac:dyDescent="0.25">
      <c r="A164" s="30" t="s">
        <v>4577</v>
      </c>
      <c r="B164" s="30" t="s">
        <v>993</v>
      </c>
    </row>
    <row r="165" spans="1:2" x14ac:dyDescent="0.25">
      <c r="A165" s="30" t="s">
        <v>4578</v>
      </c>
      <c r="B165" s="30" t="s">
        <v>916</v>
      </c>
    </row>
    <row r="166" spans="1:2" x14ac:dyDescent="0.25">
      <c r="A166" s="30" t="s">
        <v>4579</v>
      </c>
      <c r="B166" s="30" t="s">
        <v>2931</v>
      </c>
    </row>
    <row r="167" spans="1:2" x14ac:dyDescent="0.25">
      <c r="A167" s="30" t="s">
        <v>2220</v>
      </c>
      <c r="B167" s="30" t="s">
        <v>2221</v>
      </c>
    </row>
    <row r="168" spans="1:2" x14ac:dyDescent="0.25">
      <c r="A168" s="30" t="s">
        <v>4580</v>
      </c>
      <c r="B168" s="30" t="s">
        <v>1578</v>
      </c>
    </row>
    <row r="169" spans="1:2" x14ac:dyDescent="0.25">
      <c r="A169" s="30" t="s">
        <v>4581</v>
      </c>
      <c r="B169" s="30" t="s">
        <v>2160</v>
      </c>
    </row>
    <row r="170" spans="1:2" x14ac:dyDescent="0.25">
      <c r="A170" s="30" t="s">
        <v>1465</v>
      </c>
      <c r="B170" s="30" t="s">
        <v>1466</v>
      </c>
    </row>
    <row r="171" spans="1:2" x14ac:dyDescent="0.25">
      <c r="A171" s="30" t="s">
        <v>3543</v>
      </c>
      <c r="B171" s="30" t="s">
        <v>3055</v>
      </c>
    </row>
    <row r="172" spans="1:2" x14ac:dyDescent="0.25">
      <c r="A172" s="30" t="s">
        <v>1394</v>
      </c>
      <c r="B172" s="30" t="s">
        <v>1395</v>
      </c>
    </row>
    <row r="173" spans="1:2" x14ac:dyDescent="0.25">
      <c r="A173" s="30" t="s">
        <v>1404</v>
      </c>
      <c r="B173" s="30" t="s">
        <v>1406</v>
      </c>
    </row>
    <row r="174" spans="1:2" x14ac:dyDescent="0.25">
      <c r="A174" s="30" t="s">
        <v>4267</v>
      </c>
      <c r="B174" s="30" t="s">
        <v>4481</v>
      </c>
    </row>
    <row r="175" spans="1:2" x14ac:dyDescent="0.25">
      <c r="A175" s="30" t="s">
        <v>1462</v>
      </c>
      <c r="B175" s="30" t="s">
        <v>1464</v>
      </c>
    </row>
    <row r="176" spans="1:2" x14ac:dyDescent="0.25">
      <c r="A176" s="30" t="s">
        <v>803</v>
      </c>
      <c r="B176" s="30" t="s">
        <v>804</v>
      </c>
    </row>
    <row r="177" spans="1:2" x14ac:dyDescent="0.25">
      <c r="A177" s="30" t="s">
        <v>3308</v>
      </c>
      <c r="B177" s="30" t="s">
        <v>2994</v>
      </c>
    </row>
    <row r="178" spans="1:2" x14ac:dyDescent="0.25">
      <c r="A178" s="30" t="s">
        <v>4582</v>
      </c>
      <c r="B178" s="30" t="s">
        <v>1337</v>
      </c>
    </row>
    <row r="179" spans="1:2" x14ac:dyDescent="0.25">
      <c r="A179" s="30" t="s">
        <v>3875</v>
      </c>
      <c r="B179" s="30" t="s">
        <v>3877</v>
      </c>
    </row>
    <row r="180" spans="1:2" x14ac:dyDescent="0.25">
      <c r="A180" s="30" t="s">
        <v>234</v>
      </c>
      <c r="B180" s="30" t="s">
        <v>231</v>
      </c>
    </row>
    <row r="181" spans="1:2" x14ac:dyDescent="0.25">
      <c r="A181" s="30" t="s">
        <v>4583</v>
      </c>
      <c r="B181" s="30" t="s">
        <v>1550</v>
      </c>
    </row>
    <row r="182" spans="1:2" x14ac:dyDescent="0.25">
      <c r="A182" s="30" t="s">
        <v>4584</v>
      </c>
      <c r="B182" s="30" t="s">
        <v>3542</v>
      </c>
    </row>
    <row r="183" spans="1:2" x14ac:dyDescent="0.25">
      <c r="A183" s="30" t="s">
        <v>4585</v>
      </c>
      <c r="B183" s="30" t="s">
        <v>1214</v>
      </c>
    </row>
    <row r="184" spans="1:2" x14ac:dyDescent="0.25">
      <c r="A184" s="30" t="s">
        <v>4586</v>
      </c>
      <c r="B184" s="30" t="s">
        <v>2173</v>
      </c>
    </row>
    <row r="185" spans="1:2" x14ac:dyDescent="0.25">
      <c r="A185" s="30" t="s">
        <v>1636</v>
      </c>
      <c r="B185" s="30" t="s">
        <v>1638</v>
      </c>
    </row>
    <row r="186" spans="1:2" x14ac:dyDescent="0.25">
      <c r="A186" s="30" t="s">
        <v>1569</v>
      </c>
      <c r="B186" s="30" t="s">
        <v>1571</v>
      </c>
    </row>
    <row r="187" spans="1:2" x14ac:dyDescent="0.25">
      <c r="A187" s="30" t="s">
        <v>4587</v>
      </c>
      <c r="B187" s="30" t="s">
        <v>1445</v>
      </c>
    </row>
    <row r="188" spans="1:2" x14ac:dyDescent="0.25">
      <c r="A188" s="30" t="s">
        <v>4588</v>
      </c>
      <c r="B188" s="30" t="s">
        <v>2061</v>
      </c>
    </row>
    <row r="189" spans="1:2" x14ac:dyDescent="0.25">
      <c r="A189" s="30" t="s">
        <v>527</v>
      </c>
      <c r="B189" s="30" t="s">
        <v>4488</v>
      </c>
    </row>
    <row r="190" spans="1:2" x14ac:dyDescent="0.25">
      <c r="A190" s="30" t="s">
        <v>4248</v>
      </c>
      <c r="B190" s="30" t="s">
        <v>41</v>
      </c>
    </row>
    <row r="191" spans="1:2" x14ac:dyDescent="0.25">
      <c r="A191" s="30" t="s">
        <v>4589</v>
      </c>
      <c r="B191" s="30" t="s">
        <v>2881</v>
      </c>
    </row>
    <row r="192" spans="1:2" x14ac:dyDescent="0.25">
      <c r="A192" s="30" t="s">
        <v>4253</v>
      </c>
      <c r="B192" s="30" t="s">
        <v>94</v>
      </c>
    </row>
    <row r="193" spans="1:2" x14ac:dyDescent="0.25">
      <c r="A193" s="30" t="s">
        <v>4303</v>
      </c>
      <c r="B193" s="30" t="s">
        <v>472</v>
      </c>
    </row>
    <row r="194" spans="1:2" x14ac:dyDescent="0.25">
      <c r="A194" s="30" t="s">
        <v>1701</v>
      </c>
      <c r="B194" s="30" t="s">
        <v>1700</v>
      </c>
    </row>
    <row r="195" spans="1:2" x14ac:dyDescent="0.25">
      <c r="A195" s="30" t="s">
        <v>4590</v>
      </c>
      <c r="B195" s="30" t="s">
        <v>20</v>
      </c>
    </row>
    <row r="196" spans="1:2" x14ac:dyDescent="0.25">
      <c r="A196" s="30" t="s">
        <v>4310</v>
      </c>
      <c r="B196" s="30" t="s">
        <v>526</v>
      </c>
    </row>
    <row r="197" spans="1:2" x14ac:dyDescent="0.25">
      <c r="A197" s="30" t="s">
        <v>2371</v>
      </c>
      <c r="B197" s="30" t="s">
        <v>2372</v>
      </c>
    </row>
    <row r="198" spans="1:2" x14ac:dyDescent="0.25">
      <c r="A198" s="30" t="s">
        <v>4306</v>
      </c>
      <c r="B198" s="30" t="s">
        <v>4486</v>
      </c>
    </row>
    <row r="199" spans="1:2" x14ac:dyDescent="0.25">
      <c r="A199" s="30" t="s">
        <v>4307</v>
      </c>
      <c r="B199" s="30" t="s">
        <v>492</v>
      </c>
    </row>
    <row r="200" spans="1:2" x14ac:dyDescent="0.25">
      <c r="A200" s="30" t="s">
        <v>3908</v>
      </c>
      <c r="B200" s="30" t="s">
        <v>3910</v>
      </c>
    </row>
    <row r="201" spans="1:2" x14ac:dyDescent="0.25">
      <c r="A201" s="30" t="s">
        <v>4591</v>
      </c>
      <c r="B201" s="30" t="s">
        <v>1192</v>
      </c>
    </row>
    <row r="202" spans="1:2" x14ac:dyDescent="0.25">
      <c r="A202" s="30" t="s">
        <v>4289</v>
      </c>
      <c r="B202" s="30" t="s">
        <v>345</v>
      </c>
    </row>
    <row r="203" spans="1:2" x14ac:dyDescent="0.25">
      <c r="A203" s="30" t="s">
        <v>1861</v>
      </c>
      <c r="B203" s="30" t="s">
        <v>1863</v>
      </c>
    </row>
    <row r="204" spans="1:2" x14ac:dyDescent="0.25">
      <c r="A204" s="30" t="s">
        <v>1757</v>
      </c>
      <c r="B204" s="30" t="s">
        <v>1759</v>
      </c>
    </row>
    <row r="205" spans="1:2" x14ac:dyDescent="0.25">
      <c r="A205" s="30" t="s">
        <v>4326</v>
      </c>
      <c r="B205" s="30" t="s">
        <v>4494</v>
      </c>
    </row>
    <row r="206" spans="1:2" x14ac:dyDescent="0.25">
      <c r="A206" s="30" t="s">
        <v>1969</v>
      </c>
      <c r="B206" s="30" t="s">
        <v>1970</v>
      </c>
    </row>
    <row r="207" spans="1:2" x14ac:dyDescent="0.25">
      <c r="A207" s="30" t="s">
        <v>294</v>
      </c>
      <c r="B207" s="30" t="s">
        <v>295</v>
      </c>
    </row>
    <row r="208" spans="1:2" x14ac:dyDescent="0.25">
      <c r="A208" s="30" t="s">
        <v>224</v>
      </c>
      <c r="B208" s="30" t="s">
        <v>4479</v>
      </c>
    </row>
    <row r="209" spans="1:2" x14ac:dyDescent="0.25">
      <c r="A209" s="30" t="s">
        <v>1414</v>
      </c>
      <c r="B209" s="30" t="s">
        <v>1416</v>
      </c>
    </row>
    <row r="210" spans="1:2" x14ac:dyDescent="0.25">
      <c r="A210" s="30" t="s">
        <v>1535</v>
      </c>
      <c r="B210" s="30" t="s">
        <v>1537</v>
      </c>
    </row>
    <row r="211" spans="1:2" x14ac:dyDescent="0.25">
      <c r="A211" s="30" t="s">
        <v>66</v>
      </c>
      <c r="B211" s="30" t="s">
        <v>68</v>
      </c>
    </row>
    <row r="212" spans="1:2" x14ac:dyDescent="0.25">
      <c r="A212" s="30" t="s">
        <v>4592</v>
      </c>
      <c r="B212" s="30" t="s">
        <v>1985</v>
      </c>
    </row>
    <row r="213" spans="1:2" x14ac:dyDescent="0.25">
      <c r="A213" s="30" t="s">
        <v>4251</v>
      </c>
      <c r="B213" s="30" t="s">
        <v>4474</v>
      </c>
    </row>
    <row r="214" spans="1:2" x14ac:dyDescent="0.25">
      <c r="A214" s="30" t="s">
        <v>4593</v>
      </c>
      <c r="B214" s="30" t="s">
        <v>4594</v>
      </c>
    </row>
    <row r="215" spans="1:2" x14ac:dyDescent="0.25">
      <c r="A215" s="30" t="s">
        <v>4321</v>
      </c>
      <c r="B215" s="30" t="s">
        <v>4483</v>
      </c>
    </row>
    <row r="216" spans="1:2" x14ac:dyDescent="0.25">
      <c r="A216" s="30" t="s">
        <v>4269</v>
      </c>
      <c r="B216" s="30" t="s">
        <v>4483</v>
      </c>
    </row>
    <row r="217" spans="1:2" x14ac:dyDescent="0.25">
      <c r="A217" s="30" t="s">
        <v>4595</v>
      </c>
      <c r="B217" s="30" t="s">
        <v>2569</v>
      </c>
    </row>
    <row r="218" spans="1:2" x14ac:dyDescent="0.25">
      <c r="A218" s="30" t="s">
        <v>4596</v>
      </c>
      <c r="B218" s="30" t="s">
        <v>2951</v>
      </c>
    </row>
    <row r="219" spans="1:2" x14ac:dyDescent="0.25">
      <c r="A219" s="30" t="s">
        <v>4597</v>
      </c>
      <c r="B219" s="30" t="s">
        <v>2718</v>
      </c>
    </row>
    <row r="220" spans="1:2" x14ac:dyDescent="0.25">
      <c r="A220" s="30" t="s">
        <v>4598</v>
      </c>
      <c r="B220" s="30" t="s">
        <v>3184</v>
      </c>
    </row>
    <row r="221" spans="1:2" x14ac:dyDescent="0.25">
      <c r="A221" s="30" t="s">
        <v>4599</v>
      </c>
      <c r="B221" s="30" t="s">
        <v>1748</v>
      </c>
    </row>
    <row r="222" spans="1:2" x14ac:dyDescent="0.25">
      <c r="A222" s="30" t="s">
        <v>4600</v>
      </c>
      <c r="B222" s="30" t="s">
        <v>2925</v>
      </c>
    </row>
    <row r="223" spans="1:2" x14ac:dyDescent="0.25">
      <c r="A223" s="30" t="s">
        <v>4294</v>
      </c>
      <c r="B223" s="30" t="s">
        <v>388</v>
      </c>
    </row>
    <row r="224" spans="1:2" x14ac:dyDescent="0.25">
      <c r="A224" s="30" t="s">
        <v>2946</v>
      </c>
      <c r="B224" s="30" t="s">
        <v>2947</v>
      </c>
    </row>
    <row r="225" spans="1:2" x14ac:dyDescent="0.25">
      <c r="A225" s="30" t="s">
        <v>227</v>
      </c>
      <c r="B225" s="30" t="s">
        <v>228</v>
      </c>
    </row>
    <row r="226" spans="1:2" x14ac:dyDescent="0.25">
      <c r="A226" s="30" t="s">
        <v>225</v>
      </c>
      <c r="B226" s="30" t="s">
        <v>226</v>
      </c>
    </row>
    <row r="227" spans="1:2" x14ac:dyDescent="0.25">
      <c r="A227" s="30" t="s">
        <v>4301</v>
      </c>
      <c r="B227" s="30" t="s">
        <v>438</v>
      </c>
    </row>
    <row r="228" spans="1:2" x14ac:dyDescent="0.25">
      <c r="A228" s="30" t="s">
        <v>2300</v>
      </c>
      <c r="B228" s="30" t="s">
        <v>1024</v>
      </c>
    </row>
    <row r="229" spans="1:2" x14ac:dyDescent="0.25">
      <c r="A229" s="30" t="s">
        <v>4297</v>
      </c>
      <c r="B229" s="30" t="s">
        <v>415</v>
      </c>
    </row>
    <row r="230" spans="1:2" x14ac:dyDescent="0.25">
      <c r="A230" s="30" t="s">
        <v>4263</v>
      </c>
      <c r="B230" s="30" t="s">
        <v>298</v>
      </c>
    </row>
    <row r="231" spans="1:2" x14ac:dyDescent="0.25">
      <c r="A231" s="30" t="s">
        <v>4601</v>
      </c>
      <c r="B231" s="30" t="s">
        <v>1144</v>
      </c>
    </row>
    <row r="232" spans="1:2" x14ac:dyDescent="0.25">
      <c r="A232" s="30" t="s">
        <v>4320</v>
      </c>
      <c r="B232" s="30" t="s">
        <v>4491</v>
      </c>
    </row>
    <row r="233" spans="1:2" x14ac:dyDescent="0.25">
      <c r="A233" s="30" t="s">
        <v>4322</v>
      </c>
      <c r="B233" s="30" t="s">
        <v>635</v>
      </c>
    </row>
    <row r="234" spans="1:2" x14ac:dyDescent="0.25">
      <c r="A234" s="30" t="s">
        <v>4602</v>
      </c>
      <c r="B234" s="30" t="s">
        <v>4603</v>
      </c>
    </row>
    <row r="235" spans="1:2" x14ac:dyDescent="0.25">
      <c r="A235" s="30" t="s">
        <v>4604</v>
      </c>
      <c r="B235" s="30" t="s">
        <v>4605</v>
      </c>
    </row>
    <row r="236" spans="1:2" x14ac:dyDescent="0.25">
      <c r="A236" s="30" t="s">
        <v>4606</v>
      </c>
      <c r="B236" s="30" t="s">
        <v>1112</v>
      </c>
    </row>
    <row r="237" spans="1:2" x14ac:dyDescent="0.25">
      <c r="A237" s="30" t="s">
        <v>693</v>
      </c>
      <c r="B237" s="30" t="s">
        <v>695</v>
      </c>
    </row>
    <row r="238" spans="1:2" x14ac:dyDescent="0.25">
      <c r="A238" s="30" t="s">
        <v>4328</v>
      </c>
      <c r="B238" s="30" t="s">
        <v>684</v>
      </c>
    </row>
    <row r="239" spans="1:2" x14ac:dyDescent="0.25">
      <c r="A239" s="30" t="s">
        <v>12</v>
      </c>
      <c r="B239" s="30" t="s">
        <v>14</v>
      </c>
    </row>
    <row r="240" spans="1:2" x14ac:dyDescent="0.25">
      <c r="A240" s="30" t="s">
        <v>4607</v>
      </c>
      <c r="B240" s="30" t="s">
        <v>2928</v>
      </c>
    </row>
    <row r="241" spans="1:2" x14ac:dyDescent="0.25">
      <c r="A241" s="30" t="s">
        <v>661</v>
      </c>
      <c r="B241" s="30" t="s">
        <v>663</v>
      </c>
    </row>
    <row r="242" spans="1:2" x14ac:dyDescent="0.25">
      <c r="A242" s="30" t="s">
        <v>4608</v>
      </c>
      <c r="B242" s="30" t="s">
        <v>1368</v>
      </c>
    </row>
    <row r="243" spans="1:2" x14ac:dyDescent="0.25">
      <c r="A243" s="30" t="s">
        <v>4609</v>
      </c>
      <c r="B243" s="30" t="s">
        <v>3467</v>
      </c>
    </row>
    <row r="244" spans="1:2" x14ac:dyDescent="0.25">
      <c r="A244" s="30" t="s">
        <v>4610</v>
      </c>
      <c r="B244" s="30" t="s">
        <v>3980</v>
      </c>
    </row>
    <row r="245" spans="1:2" x14ac:dyDescent="0.25">
      <c r="A245" s="30" t="s">
        <v>4339</v>
      </c>
      <c r="B245" s="30" t="s">
        <v>818</v>
      </c>
    </row>
    <row r="246" spans="1:2" x14ac:dyDescent="0.25">
      <c r="A246" s="30" t="s">
        <v>4309</v>
      </c>
      <c r="B246" s="30" t="s">
        <v>523</v>
      </c>
    </row>
    <row r="247" spans="1:2" x14ac:dyDescent="0.25">
      <c r="A247" s="30" t="s">
        <v>2447</v>
      </c>
      <c r="B247" s="30" t="s">
        <v>2448</v>
      </c>
    </row>
    <row r="248" spans="1:2" x14ac:dyDescent="0.25">
      <c r="A248" s="30" t="s">
        <v>4337</v>
      </c>
      <c r="B248" s="30" t="s">
        <v>790</v>
      </c>
    </row>
    <row r="249" spans="1:2" x14ac:dyDescent="0.25">
      <c r="A249" s="30" t="s">
        <v>4611</v>
      </c>
      <c r="B249" s="30" t="s">
        <v>4612</v>
      </c>
    </row>
    <row r="250" spans="1:2" x14ac:dyDescent="0.25">
      <c r="A250" s="30" t="s">
        <v>4613</v>
      </c>
      <c r="B250" s="30" t="s">
        <v>2064</v>
      </c>
    </row>
    <row r="251" spans="1:2" x14ac:dyDescent="0.25">
      <c r="A251" s="30" t="s">
        <v>4324</v>
      </c>
      <c r="B251" s="30" t="s">
        <v>648</v>
      </c>
    </row>
    <row r="252" spans="1:2" x14ac:dyDescent="0.25">
      <c r="A252" s="30" t="s">
        <v>4614</v>
      </c>
      <c r="B252" s="30" t="s">
        <v>1045</v>
      </c>
    </row>
    <row r="253" spans="1:2" x14ac:dyDescent="0.25">
      <c r="A253" s="30" t="s">
        <v>157</v>
      </c>
      <c r="B253" s="30" t="s">
        <v>159</v>
      </c>
    </row>
    <row r="254" spans="1:2" x14ac:dyDescent="0.25">
      <c r="A254" s="30" t="s">
        <v>4615</v>
      </c>
      <c r="B254" s="30" t="s">
        <v>349</v>
      </c>
    </row>
    <row r="255" spans="1:2" x14ac:dyDescent="0.25">
      <c r="A255" s="30" t="s">
        <v>3469</v>
      </c>
      <c r="B255" s="30" t="s">
        <v>3471</v>
      </c>
    </row>
    <row r="256" spans="1:2" x14ac:dyDescent="0.25">
      <c r="A256" s="30" t="s">
        <v>4616</v>
      </c>
      <c r="B256" s="30" t="s">
        <v>1649</v>
      </c>
    </row>
    <row r="257" spans="1:2" x14ac:dyDescent="0.25">
      <c r="A257" s="30" t="s">
        <v>4332</v>
      </c>
      <c r="B257" s="30" t="s">
        <v>763</v>
      </c>
    </row>
    <row r="258" spans="1:2" x14ac:dyDescent="0.25">
      <c r="A258" s="30" t="s">
        <v>1770</v>
      </c>
      <c r="B258" s="30" t="s">
        <v>1771</v>
      </c>
    </row>
    <row r="259" spans="1:2" x14ac:dyDescent="0.25">
      <c r="A259" s="30" t="s">
        <v>69</v>
      </c>
      <c r="B259" s="30" t="s">
        <v>71</v>
      </c>
    </row>
    <row r="260" spans="1:2" x14ac:dyDescent="0.25">
      <c r="A260" s="30" t="s">
        <v>4243</v>
      </c>
      <c r="B260" s="30" t="s">
        <v>4476</v>
      </c>
    </row>
    <row r="261" spans="1:2" x14ac:dyDescent="0.25">
      <c r="A261" s="30" t="s">
        <v>2909</v>
      </c>
      <c r="B261" s="30" t="s">
        <v>2911</v>
      </c>
    </row>
    <row r="262" spans="1:2" x14ac:dyDescent="0.25">
      <c r="A262" s="30" t="s">
        <v>4617</v>
      </c>
      <c r="B262" s="30" t="s">
        <v>2819</v>
      </c>
    </row>
    <row r="263" spans="1:2" x14ac:dyDescent="0.25">
      <c r="A263" s="30" t="s">
        <v>4618</v>
      </c>
      <c r="B263" s="30" t="s">
        <v>20</v>
      </c>
    </row>
    <row r="264" spans="1:2" x14ac:dyDescent="0.25">
      <c r="A264" s="30" t="s">
        <v>2893</v>
      </c>
      <c r="B264" s="30" t="s">
        <v>20</v>
      </c>
    </row>
    <row r="265" spans="1:2" x14ac:dyDescent="0.25">
      <c r="A265" s="30" t="s">
        <v>2874</v>
      </c>
      <c r="B265" s="30" t="s">
        <v>2618</v>
      </c>
    </row>
    <row r="266" spans="1:2" x14ac:dyDescent="0.25">
      <c r="A266" s="30" t="s">
        <v>4619</v>
      </c>
      <c r="B266" s="30" t="s">
        <v>1488</v>
      </c>
    </row>
    <row r="267" spans="1:2" x14ac:dyDescent="0.25">
      <c r="A267" s="30" t="s">
        <v>1027</v>
      </c>
      <c r="B267" s="30" t="s">
        <v>1029</v>
      </c>
    </row>
    <row r="268" spans="1:2" x14ac:dyDescent="0.25">
      <c r="A268" s="30" t="s">
        <v>3275</v>
      </c>
      <c r="B268" s="30" t="s">
        <v>322</v>
      </c>
    </row>
    <row r="269" spans="1:2" x14ac:dyDescent="0.25">
      <c r="A269" s="30" t="s">
        <v>1760</v>
      </c>
      <c r="B269" s="30" t="s">
        <v>786</v>
      </c>
    </row>
    <row r="270" spans="1:2" x14ac:dyDescent="0.25">
      <c r="A270" s="30" t="s">
        <v>3194</v>
      </c>
      <c r="B270" s="30" t="s">
        <v>3196</v>
      </c>
    </row>
    <row r="271" spans="1:2" x14ac:dyDescent="0.25">
      <c r="A271" s="30" t="s">
        <v>4620</v>
      </c>
      <c r="B271" s="30" t="s">
        <v>3190</v>
      </c>
    </row>
    <row r="272" spans="1:2" x14ac:dyDescent="0.25">
      <c r="A272" s="30" t="s">
        <v>4313</v>
      </c>
      <c r="B272" s="30" t="s">
        <v>540</v>
      </c>
    </row>
    <row r="273" spans="1:2" x14ac:dyDescent="0.25">
      <c r="A273" s="30" t="s">
        <v>4312</v>
      </c>
      <c r="B273" s="30" t="s">
        <v>537</v>
      </c>
    </row>
    <row r="274" spans="1:2" x14ac:dyDescent="0.25">
      <c r="A274" s="30" t="s">
        <v>4621</v>
      </c>
      <c r="B274" s="30" t="s">
        <v>1423</v>
      </c>
    </row>
    <row r="275" spans="1:2" x14ac:dyDescent="0.25">
      <c r="A275" s="30" t="s">
        <v>4308</v>
      </c>
      <c r="B275" s="30" t="s">
        <v>508</v>
      </c>
    </row>
    <row r="276" spans="1:2" x14ac:dyDescent="0.25">
      <c r="A276" s="30" t="s">
        <v>4622</v>
      </c>
      <c r="B276" s="30" t="s">
        <v>4623</v>
      </c>
    </row>
    <row r="277" spans="1:2" x14ac:dyDescent="0.25">
      <c r="A277" s="30" t="s">
        <v>4624</v>
      </c>
      <c r="B277" s="30" t="s">
        <v>1798</v>
      </c>
    </row>
    <row r="278" spans="1:2" x14ac:dyDescent="0.25">
      <c r="A278" s="30" t="s">
        <v>4625</v>
      </c>
      <c r="B278" s="30" t="s">
        <v>1801</v>
      </c>
    </row>
    <row r="279" spans="1:2" x14ac:dyDescent="0.25">
      <c r="A279" s="30" t="s">
        <v>4547</v>
      </c>
      <c r="B279" s="30" t="s">
        <v>20</v>
      </c>
    </row>
    <row r="280" spans="1:2" x14ac:dyDescent="0.25">
      <c r="A280" s="30" t="s">
        <v>4626</v>
      </c>
      <c r="B280" s="30" t="s">
        <v>2155</v>
      </c>
    </row>
    <row r="281" spans="1:2" x14ac:dyDescent="0.25">
      <c r="A281" s="30" t="s">
        <v>4627</v>
      </c>
      <c r="B281" s="30" t="s">
        <v>1013</v>
      </c>
    </row>
    <row r="282" spans="1:2" x14ac:dyDescent="0.25">
      <c r="A282" s="30" t="s">
        <v>4628</v>
      </c>
      <c r="B282" s="30" t="s">
        <v>2412</v>
      </c>
    </row>
    <row r="283" spans="1:2" x14ac:dyDescent="0.25">
      <c r="A283" s="30" t="s">
        <v>4036</v>
      </c>
      <c r="B283" s="30" t="s">
        <v>2155</v>
      </c>
    </row>
    <row r="284" spans="1:2" x14ac:dyDescent="0.25">
      <c r="A284" s="30" t="s">
        <v>1975</v>
      </c>
      <c r="B284" s="30" t="s">
        <v>1976</v>
      </c>
    </row>
    <row r="285" spans="1:2" x14ac:dyDescent="0.25">
      <c r="A285" s="30" t="s">
        <v>4330</v>
      </c>
      <c r="B285" s="30" t="s">
        <v>742</v>
      </c>
    </row>
    <row r="286" spans="1:2" x14ac:dyDescent="0.25">
      <c r="A286" s="30" t="s">
        <v>4629</v>
      </c>
      <c r="B286" s="30" t="s">
        <v>3631</v>
      </c>
    </row>
    <row r="287" spans="1:2" x14ac:dyDescent="0.25">
      <c r="A287" s="30" t="s">
        <v>4630</v>
      </c>
      <c r="B287" s="30" t="s">
        <v>2650</v>
      </c>
    </row>
    <row r="288" spans="1:2" x14ac:dyDescent="0.25">
      <c r="A288" s="30" t="s">
        <v>4259</v>
      </c>
      <c r="B288" s="30" t="s">
        <v>256</v>
      </c>
    </row>
    <row r="289" spans="1:2" x14ac:dyDescent="0.25">
      <c r="A289" s="30" t="s">
        <v>4177</v>
      </c>
      <c r="B289" s="30" t="s">
        <v>4178</v>
      </c>
    </row>
    <row r="290" spans="1:2" x14ac:dyDescent="0.25">
      <c r="A290" s="30" t="s">
        <v>4631</v>
      </c>
      <c r="B290" s="30" t="s">
        <v>2715</v>
      </c>
    </row>
    <row r="291" spans="1:2" x14ac:dyDescent="0.25">
      <c r="A291" s="30" t="s">
        <v>4632</v>
      </c>
      <c r="B291" s="30" t="s">
        <v>2942</v>
      </c>
    </row>
    <row r="292" spans="1:2" x14ac:dyDescent="0.25">
      <c r="A292" s="30" t="s">
        <v>3216</v>
      </c>
      <c r="B292" s="30" t="s">
        <v>3217</v>
      </c>
    </row>
    <row r="293" spans="1:2" x14ac:dyDescent="0.25">
      <c r="A293" s="30" t="s">
        <v>4633</v>
      </c>
      <c r="B293" s="30" t="s">
        <v>3250</v>
      </c>
    </row>
    <row r="294" spans="1:2" x14ac:dyDescent="0.25">
      <c r="A294" s="30" t="s">
        <v>3137</v>
      </c>
      <c r="B294" s="30" t="s">
        <v>3138</v>
      </c>
    </row>
    <row r="295" spans="1:2" x14ac:dyDescent="0.25">
      <c r="A295" s="30" t="s">
        <v>4341</v>
      </c>
      <c r="B295" s="30" t="s">
        <v>864</v>
      </c>
    </row>
    <row r="296" spans="1:2" x14ac:dyDescent="0.25">
      <c r="A296" s="30" t="s">
        <v>938</v>
      </c>
      <c r="B296" s="30" t="s">
        <v>936</v>
      </c>
    </row>
    <row r="297" spans="1:2" x14ac:dyDescent="0.25">
      <c r="A297" s="30" t="s">
        <v>4634</v>
      </c>
      <c r="B297" s="30" t="s">
        <v>2369</v>
      </c>
    </row>
    <row r="298" spans="1:2" x14ac:dyDescent="0.25">
      <c r="A298" s="30" t="s">
        <v>4507</v>
      </c>
      <c r="B298" s="30" t="s">
        <v>1575</v>
      </c>
    </row>
    <row r="299" spans="1:2" x14ac:dyDescent="0.25">
      <c r="A299" s="30" t="s">
        <v>431</v>
      </c>
      <c r="B299" s="30" t="s">
        <v>433</v>
      </c>
    </row>
    <row r="300" spans="1:2" x14ac:dyDescent="0.25">
      <c r="A300" s="30" t="s">
        <v>4338</v>
      </c>
      <c r="B300" s="30" t="s">
        <v>807</v>
      </c>
    </row>
    <row r="301" spans="1:2" x14ac:dyDescent="0.25">
      <c r="A301" s="30" t="s">
        <v>2083</v>
      </c>
      <c r="B301" s="30" t="s">
        <v>4635</v>
      </c>
    </row>
    <row r="302" spans="1:2" x14ac:dyDescent="0.25">
      <c r="A302" s="30" t="s">
        <v>877</v>
      </c>
      <c r="B302" s="30" t="s">
        <v>879</v>
      </c>
    </row>
    <row r="303" spans="1:2" x14ac:dyDescent="0.25">
      <c r="A303" s="30" t="s">
        <v>4636</v>
      </c>
      <c r="B303" s="30" t="s">
        <v>3738</v>
      </c>
    </row>
    <row r="304" spans="1:2" x14ac:dyDescent="0.25">
      <c r="A304" s="30" t="s">
        <v>4637</v>
      </c>
      <c r="B304" s="30" t="s">
        <v>1383</v>
      </c>
    </row>
    <row r="305" spans="1:2" x14ac:dyDescent="0.25">
      <c r="A305" s="30" t="s">
        <v>4638</v>
      </c>
      <c r="B305" s="30" t="s">
        <v>2840</v>
      </c>
    </row>
    <row r="306" spans="1:2" x14ac:dyDescent="0.25">
      <c r="A306" s="30" t="s">
        <v>3517</v>
      </c>
      <c r="B306" s="30" t="s">
        <v>3519</v>
      </c>
    </row>
    <row r="307" spans="1:2" x14ac:dyDescent="0.25">
      <c r="A307" s="30" t="s">
        <v>1662</v>
      </c>
      <c r="B307" s="30" t="s">
        <v>1664</v>
      </c>
    </row>
    <row r="308" spans="1:2" x14ac:dyDescent="0.25">
      <c r="A308" s="30" t="s">
        <v>4323</v>
      </c>
      <c r="B308" s="30" t="s">
        <v>641</v>
      </c>
    </row>
    <row r="309" spans="1:2" x14ac:dyDescent="0.25">
      <c r="A309" s="30" t="s">
        <v>4639</v>
      </c>
      <c r="B309" s="30" t="s">
        <v>1629</v>
      </c>
    </row>
    <row r="310" spans="1:2" x14ac:dyDescent="0.25">
      <c r="A310" s="30" t="s">
        <v>4640</v>
      </c>
      <c r="B310" s="30" t="s">
        <v>4641</v>
      </c>
    </row>
    <row r="311" spans="1:2" x14ac:dyDescent="0.25">
      <c r="A311" s="30" t="s">
        <v>4642</v>
      </c>
      <c r="B311" s="30" t="s">
        <v>1657</v>
      </c>
    </row>
    <row r="312" spans="1:2" x14ac:dyDescent="0.25">
      <c r="A312" s="30" t="s">
        <v>1628</v>
      </c>
      <c r="B312" s="30" t="s">
        <v>1629</v>
      </c>
    </row>
    <row r="313" spans="1:2" x14ac:dyDescent="0.25">
      <c r="A313" s="30" t="s">
        <v>1459</v>
      </c>
      <c r="B313" s="30" t="s">
        <v>1453</v>
      </c>
    </row>
    <row r="314" spans="1:2" x14ac:dyDescent="0.25">
      <c r="A314" s="30" t="s">
        <v>1600</v>
      </c>
      <c r="B314" s="30" t="s">
        <v>1602</v>
      </c>
    </row>
    <row r="315" spans="1:2" x14ac:dyDescent="0.25">
      <c r="A315" s="30" t="s">
        <v>1693</v>
      </c>
      <c r="B315" s="30" t="s">
        <v>1695</v>
      </c>
    </row>
    <row r="316" spans="1:2" x14ac:dyDescent="0.25">
      <c r="A316" s="30" t="s">
        <v>4245</v>
      </c>
      <c r="B316" s="30" t="s">
        <v>11</v>
      </c>
    </row>
    <row r="317" spans="1:2" x14ac:dyDescent="0.25">
      <c r="A317" s="30" t="s">
        <v>4270</v>
      </c>
      <c r="B317" s="30" t="s">
        <v>330</v>
      </c>
    </row>
    <row r="318" spans="1:2" x14ac:dyDescent="0.25">
      <c r="A318" s="30" t="s">
        <v>4643</v>
      </c>
      <c r="B318" s="30" t="s">
        <v>1076</v>
      </c>
    </row>
    <row r="319" spans="1:2" x14ac:dyDescent="0.25">
      <c r="A319" s="30" t="s">
        <v>503</v>
      </c>
      <c r="B319" s="30" t="s">
        <v>4487</v>
      </c>
    </row>
    <row r="320" spans="1:2" x14ac:dyDescent="0.25">
      <c r="A320" s="30" t="s">
        <v>822</v>
      </c>
      <c r="B320" s="30" t="s">
        <v>821</v>
      </c>
    </row>
    <row r="321" spans="1:2" x14ac:dyDescent="0.25">
      <c r="A321" s="30" t="s">
        <v>1040</v>
      </c>
      <c r="B321" s="30" t="s">
        <v>1042</v>
      </c>
    </row>
    <row r="322" spans="1:2" x14ac:dyDescent="0.25">
      <c r="A322" s="30" t="s">
        <v>4644</v>
      </c>
      <c r="B322" s="30" t="s">
        <v>4144</v>
      </c>
    </row>
    <row r="323" spans="1:2" x14ac:dyDescent="0.25">
      <c r="A323" s="30" t="s">
        <v>4244</v>
      </c>
      <c r="B323" s="30" t="s">
        <v>213</v>
      </c>
    </row>
    <row r="324" spans="1:2" x14ac:dyDescent="0.25">
      <c r="A324" s="30" t="s">
        <v>2691</v>
      </c>
      <c r="B324" s="30" t="s">
        <v>2693</v>
      </c>
    </row>
    <row r="325" spans="1:2" x14ac:dyDescent="0.25">
      <c r="A325" s="30" t="s">
        <v>729</v>
      </c>
      <c r="B325" s="30" t="s">
        <v>731</v>
      </c>
    </row>
    <row r="326" spans="1:2" x14ac:dyDescent="0.25">
      <c r="A326" s="30" t="s">
        <v>4645</v>
      </c>
      <c r="B326" s="30" t="s">
        <v>2522</v>
      </c>
    </row>
    <row r="327" spans="1:2" x14ac:dyDescent="0.25">
      <c r="A327" s="30" t="s">
        <v>4342</v>
      </c>
      <c r="B327" s="30" t="s">
        <v>884</v>
      </c>
    </row>
    <row r="328" spans="1:2" x14ac:dyDescent="0.25">
      <c r="A328" s="30" t="s">
        <v>868</v>
      </c>
      <c r="B328" s="30" t="s">
        <v>864</v>
      </c>
    </row>
    <row r="329" spans="1:2" x14ac:dyDescent="0.25">
      <c r="A329" s="30" t="s">
        <v>4317</v>
      </c>
      <c r="B329" s="30" t="s">
        <v>553</v>
      </c>
    </row>
    <row r="330" spans="1:2" x14ac:dyDescent="0.25">
      <c r="A330" s="30" t="s">
        <v>4325</v>
      </c>
      <c r="B330" s="30" t="s">
        <v>668</v>
      </c>
    </row>
    <row r="331" spans="1:2" x14ac:dyDescent="0.25">
      <c r="A331" s="30" t="s">
        <v>4646</v>
      </c>
      <c r="B331" s="30" t="s">
        <v>2961</v>
      </c>
    </row>
    <row r="332" spans="1:2" x14ac:dyDescent="0.25">
      <c r="A332" s="30" t="s">
        <v>1639</v>
      </c>
      <c r="B332" s="30" t="s">
        <v>1633</v>
      </c>
    </row>
    <row r="333" spans="1:2" x14ac:dyDescent="0.25">
      <c r="A333" s="30" t="s">
        <v>689</v>
      </c>
      <c r="B333" s="30" t="s">
        <v>4495</v>
      </c>
    </row>
    <row r="334" spans="1:2" x14ac:dyDescent="0.25">
      <c r="A334" s="30" t="s">
        <v>4200</v>
      </c>
      <c r="B334" s="30" t="s">
        <v>20</v>
      </c>
    </row>
    <row r="335" spans="1:2" x14ac:dyDescent="0.25">
      <c r="A335" s="30" t="s">
        <v>3105</v>
      </c>
      <c r="B335" s="30" t="s">
        <v>3107</v>
      </c>
    </row>
    <row r="336" spans="1:2" x14ac:dyDescent="0.25">
      <c r="A336" s="30" t="s">
        <v>4647</v>
      </c>
      <c r="B336" s="30" t="s">
        <v>919</v>
      </c>
    </row>
    <row r="337" spans="1:2" x14ac:dyDescent="0.25">
      <c r="A337" s="30" t="s">
        <v>1558</v>
      </c>
      <c r="B337" s="30" t="s">
        <v>1557</v>
      </c>
    </row>
    <row r="338" spans="1:2" x14ac:dyDescent="0.25">
      <c r="A338" s="30" t="s">
        <v>4648</v>
      </c>
      <c r="B338" s="30" t="s">
        <v>1626</v>
      </c>
    </row>
    <row r="339" spans="1:2" x14ac:dyDescent="0.25">
      <c r="A339" s="30" t="s">
        <v>4266</v>
      </c>
      <c r="B339" s="30" t="s">
        <v>314</v>
      </c>
    </row>
    <row r="340" spans="1:2" x14ac:dyDescent="0.25">
      <c r="A340" s="30" t="s">
        <v>4649</v>
      </c>
      <c r="B340" s="30" t="s">
        <v>2117</v>
      </c>
    </row>
    <row r="341" spans="1:2" x14ac:dyDescent="0.25">
      <c r="A341" s="30" t="s">
        <v>4074</v>
      </c>
      <c r="B341" s="30" t="s">
        <v>4076</v>
      </c>
    </row>
    <row r="342" spans="1:2" x14ac:dyDescent="0.25">
      <c r="A342" s="30" t="s">
        <v>3419</v>
      </c>
      <c r="B342" s="30" t="s">
        <v>2746</v>
      </c>
    </row>
    <row r="343" spans="1:2" x14ac:dyDescent="0.25">
      <c r="A343" s="30" t="s">
        <v>4260</v>
      </c>
      <c r="B343" s="30" t="s">
        <v>268</v>
      </c>
    </row>
    <row r="344" spans="1:2" x14ac:dyDescent="0.25">
      <c r="A344" s="30" t="s">
        <v>4345</v>
      </c>
      <c r="B344" s="30" t="s">
        <v>908</v>
      </c>
    </row>
    <row r="345" spans="1:2" x14ac:dyDescent="0.25">
      <c r="A345" s="30" t="s">
        <v>4650</v>
      </c>
      <c r="B345" s="30" t="s">
        <v>4172</v>
      </c>
    </row>
    <row r="346" spans="1:2" x14ac:dyDescent="0.25">
      <c r="A346" s="30" t="s">
        <v>4651</v>
      </c>
      <c r="B346" s="30" t="s">
        <v>1045</v>
      </c>
    </row>
    <row r="347" spans="1:2" x14ac:dyDescent="0.25">
      <c r="A347" s="30" t="s">
        <v>4652</v>
      </c>
      <c r="B347" s="30" t="s">
        <v>1253</v>
      </c>
    </row>
    <row r="348" spans="1:2" x14ac:dyDescent="0.25">
      <c r="A348" s="30" t="s">
        <v>3125</v>
      </c>
      <c r="B348" s="30" t="s">
        <v>2791</v>
      </c>
    </row>
    <row r="349" spans="1:2" x14ac:dyDescent="0.25">
      <c r="A349" s="30" t="s">
        <v>3127</v>
      </c>
      <c r="B349" s="30" t="s">
        <v>2791</v>
      </c>
    </row>
    <row r="350" spans="1:2" x14ac:dyDescent="0.25">
      <c r="A350" s="30" t="s">
        <v>4265</v>
      </c>
      <c r="B350" s="30" t="s">
        <v>4480</v>
      </c>
    </row>
    <row r="351" spans="1:2" x14ac:dyDescent="0.25">
      <c r="A351" s="30" t="s">
        <v>4653</v>
      </c>
      <c r="B351" s="30" t="s">
        <v>2728</v>
      </c>
    </row>
    <row r="352" spans="1:2" x14ac:dyDescent="0.25">
      <c r="A352" s="30" t="s">
        <v>2364</v>
      </c>
      <c r="B352" s="30" t="s">
        <v>2366</v>
      </c>
    </row>
    <row r="353" spans="1:2" x14ac:dyDescent="0.25">
      <c r="A353" s="30" t="s">
        <v>4654</v>
      </c>
      <c r="B353" s="30" t="s">
        <v>1491</v>
      </c>
    </row>
    <row r="354" spans="1:2" x14ac:dyDescent="0.25">
      <c r="A354" s="30" t="s">
        <v>3627</v>
      </c>
      <c r="B354" s="30" t="s">
        <v>3628</v>
      </c>
    </row>
    <row r="355" spans="1:2" x14ac:dyDescent="0.25">
      <c r="A355" s="30" t="s">
        <v>1036</v>
      </c>
      <c r="B355" s="30" t="s">
        <v>1038</v>
      </c>
    </row>
    <row r="356" spans="1:2" x14ac:dyDescent="0.25">
      <c r="A356" s="30" t="s">
        <v>359</v>
      </c>
      <c r="B356" s="30" t="s">
        <v>361</v>
      </c>
    </row>
    <row r="357" spans="1:2" x14ac:dyDescent="0.25">
      <c r="A357" s="30" t="s">
        <v>4655</v>
      </c>
      <c r="B357" s="30" t="s">
        <v>3271</v>
      </c>
    </row>
    <row r="358" spans="1:2" x14ac:dyDescent="0.25">
      <c r="A358" s="30" t="s">
        <v>4656</v>
      </c>
      <c r="B358" s="30" t="s">
        <v>3369</v>
      </c>
    </row>
    <row r="359" spans="1:2" x14ac:dyDescent="0.25">
      <c r="A359" s="30" t="s">
        <v>4343</v>
      </c>
      <c r="B359" s="30" t="s">
        <v>888</v>
      </c>
    </row>
    <row r="360" spans="1:2" x14ac:dyDescent="0.25">
      <c r="A360" s="30" t="s">
        <v>4657</v>
      </c>
      <c r="B360" s="30" t="s">
        <v>1801</v>
      </c>
    </row>
    <row r="361" spans="1:2" x14ac:dyDescent="0.25">
      <c r="A361" s="30" t="s">
        <v>4658</v>
      </c>
      <c r="B361" s="30" t="s">
        <v>20</v>
      </c>
    </row>
    <row r="362" spans="1:2" x14ac:dyDescent="0.25">
      <c r="A362" s="30" t="s">
        <v>4659</v>
      </c>
      <c r="B362" s="30" t="s">
        <v>3065</v>
      </c>
    </row>
    <row r="363" spans="1:2" x14ac:dyDescent="0.25">
      <c r="A363" s="30" t="s">
        <v>4660</v>
      </c>
      <c r="B363" s="30" t="s">
        <v>2094</v>
      </c>
    </row>
    <row r="364" spans="1:2" x14ac:dyDescent="0.25">
      <c r="A364" s="30" t="s">
        <v>4268</v>
      </c>
      <c r="B364" s="30" t="s">
        <v>4482</v>
      </c>
    </row>
    <row r="365" spans="1:2" x14ac:dyDescent="0.25">
      <c r="A365" s="30" t="s">
        <v>1232</v>
      </c>
      <c r="B365" s="30" t="s">
        <v>1233</v>
      </c>
    </row>
    <row r="366" spans="1:2" x14ac:dyDescent="0.25">
      <c r="A366" s="30" t="s">
        <v>341</v>
      </c>
      <c r="B366" s="30" t="s">
        <v>342</v>
      </c>
    </row>
    <row r="367" spans="1:2" x14ac:dyDescent="0.25">
      <c r="A367" s="30" t="s">
        <v>1916</v>
      </c>
      <c r="B367" s="30" t="s">
        <v>273</v>
      </c>
    </row>
    <row r="368" spans="1:2" x14ac:dyDescent="0.25">
      <c r="A368" s="30" t="s">
        <v>4661</v>
      </c>
      <c r="B368" s="30" t="s">
        <v>3047</v>
      </c>
    </row>
    <row r="369" spans="1:2" x14ac:dyDescent="0.25">
      <c r="A369" s="30" t="s">
        <v>4662</v>
      </c>
      <c r="B369" s="30" t="s">
        <v>1146</v>
      </c>
    </row>
    <row r="370" spans="1:2" x14ac:dyDescent="0.25">
      <c r="A370" s="30" t="s">
        <v>4663</v>
      </c>
      <c r="B370" s="30" t="s">
        <v>20</v>
      </c>
    </row>
    <row r="371" spans="1:2" x14ac:dyDescent="0.25">
      <c r="A371" s="30" t="s">
        <v>4664</v>
      </c>
      <c r="B371" s="30" t="s">
        <v>2974</v>
      </c>
    </row>
    <row r="372" spans="1:2" x14ac:dyDescent="0.25">
      <c r="A372" s="30" t="s">
        <v>2435</v>
      </c>
      <c r="B372" s="30" t="s">
        <v>2437</v>
      </c>
    </row>
    <row r="373" spans="1:2" x14ac:dyDescent="0.25">
      <c r="A373" s="30" t="s">
        <v>587</v>
      </c>
      <c r="B373" s="30" t="s">
        <v>4492</v>
      </c>
    </row>
    <row r="374" spans="1:2" x14ac:dyDescent="0.25">
      <c r="A374" s="30" t="s">
        <v>4665</v>
      </c>
      <c r="B374" s="30" t="s">
        <v>3351</v>
      </c>
    </row>
    <row r="375" spans="1:2" x14ac:dyDescent="0.25">
      <c r="A375" s="30" t="s">
        <v>3152</v>
      </c>
      <c r="B375" s="30" t="s">
        <v>3154</v>
      </c>
    </row>
    <row r="376" spans="1:2" x14ac:dyDescent="0.25">
      <c r="A376" s="30" t="s">
        <v>4666</v>
      </c>
      <c r="B376" s="30" t="s">
        <v>1790</v>
      </c>
    </row>
    <row r="377" spans="1:2" x14ac:dyDescent="0.25">
      <c r="A377" s="30" t="s">
        <v>4667</v>
      </c>
      <c r="B377" s="30" t="s">
        <v>2539</v>
      </c>
    </row>
    <row r="378" spans="1:2" x14ac:dyDescent="0.25">
      <c r="A378" s="30" t="s">
        <v>4292</v>
      </c>
      <c r="B378" s="30" t="s">
        <v>370</v>
      </c>
    </row>
    <row r="379" spans="1:2" x14ac:dyDescent="0.25">
      <c r="A379" s="30" t="s">
        <v>1267</v>
      </c>
      <c r="B379" s="30" t="s">
        <v>1268</v>
      </c>
    </row>
    <row r="380" spans="1:2" x14ac:dyDescent="0.25">
      <c r="A380" s="30" t="s">
        <v>4668</v>
      </c>
      <c r="B380" s="30" t="s">
        <v>3003</v>
      </c>
    </row>
    <row r="381" spans="1:2" x14ac:dyDescent="0.25">
      <c r="A381" s="30" t="s">
        <v>4669</v>
      </c>
      <c r="B381" s="30" t="s">
        <v>2807</v>
      </c>
    </row>
    <row r="382" spans="1:2" x14ac:dyDescent="0.25">
      <c r="A382" s="30" t="s">
        <v>874</v>
      </c>
      <c r="B382" s="30" t="s">
        <v>876</v>
      </c>
    </row>
    <row r="383" spans="1:2" x14ac:dyDescent="0.25">
      <c r="A383" s="30" t="s">
        <v>4670</v>
      </c>
      <c r="B383" s="30" t="s">
        <v>2725</v>
      </c>
    </row>
    <row r="384" spans="1:2" x14ac:dyDescent="0.25">
      <c r="A384" s="30" t="s">
        <v>2862</v>
      </c>
      <c r="B384" s="30" t="s">
        <v>1716</v>
      </c>
    </row>
    <row r="385" spans="1:2" x14ac:dyDescent="0.25">
      <c r="A385" s="30" t="s">
        <v>4671</v>
      </c>
      <c r="B385" s="30" t="s">
        <v>4672</v>
      </c>
    </row>
    <row r="386" spans="1:2" x14ac:dyDescent="0.25">
      <c r="A386" s="30" t="s">
        <v>18</v>
      </c>
      <c r="B386" s="30" t="s">
        <v>20</v>
      </c>
    </row>
    <row r="387" spans="1:2" x14ac:dyDescent="0.25">
      <c r="A387" s="30" t="s">
        <v>1689</v>
      </c>
      <c r="B387" s="30" t="s">
        <v>1691</v>
      </c>
    </row>
    <row r="388" spans="1:2" x14ac:dyDescent="0.25">
      <c r="A388" s="30" t="s">
        <v>4673</v>
      </c>
      <c r="B388" s="30" t="s">
        <v>1386</v>
      </c>
    </row>
    <row r="389" spans="1:2" x14ac:dyDescent="0.25">
      <c r="A389" s="30" t="s">
        <v>411</v>
      </c>
      <c r="B389" s="30" t="s">
        <v>412</v>
      </c>
    </row>
    <row r="390" spans="1:2" x14ac:dyDescent="0.25">
      <c r="A390" s="30" t="s">
        <v>4674</v>
      </c>
      <c r="B390" s="30" t="s">
        <v>1937</v>
      </c>
    </row>
    <row r="391" spans="1:2" x14ac:dyDescent="0.25">
      <c r="A391" s="30" t="s">
        <v>4675</v>
      </c>
      <c r="B391" s="30" t="s">
        <v>2274</v>
      </c>
    </row>
    <row r="392" spans="1:2" x14ac:dyDescent="0.25">
      <c r="A392" s="30" t="s">
        <v>4676</v>
      </c>
      <c r="B392" s="30" t="s">
        <v>1383</v>
      </c>
    </row>
    <row r="393" spans="1:2" x14ac:dyDescent="0.25">
      <c r="A393" s="30" t="s">
        <v>4677</v>
      </c>
      <c r="B393" s="30" t="s">
        <v>1383</v>
      </c>
    </row>
    <row r="394" spans="1:2" x14ac:dyDescent="0.25">
      <c r="A394" s="30" t="s">
        <v>1409</v>
      </c>
      <c r="B394" s="30" t="s">
        <v>1383</v>
      </c>
    </row>
    <row r="395" spans="1:2" x14ac:dyDescent="0.25">
      <c r="A395" s="30" t="s">
        <v>4678</v>
      </c>
      <c r="B395" s="30" t="s">
        <v>4478</v>
      </c>
    </row>
    <row r="396" spans="1:2" x14ac:dyDescent="0.25">
      <c r="A396" s="30" t="s">
        <v>4254</v>
      </c>
      <c r="B396" s="30" t="s">
        <v>4478</v>
      </c>
    </row>
    <row r="397" spans="1:2" x14ac:dyDescent="0.25">
      <c r="A397" s="30" t="s">
        <v>1781</v>
      </c>
      <c r="B397" s="30" t="s">
        <v>4679</v>
      </c>
    </row>
    <row r="398" spans="1:2" x14ac:dyDescent="0.25">
      <c r="A398" s="30" t="s">
        <v>4680</v>
      </c>
      <c r="B398" s="30" t="s">
        <v>1439</v>
      </c>
    </row>
    <row r="399" spans="1:2" x14ac:dyDescent="0.25">
      <c r="A399" s="30" t="s">
        <v>4681</v>
      </c>
      <c r="B399" s="30" t="s">
        <v>2589</v>
      </c>
    </row>
    <row r="400" spans="1:2" x14ac:dyDescent="0.25">
      <c r="A400" s="30" t="s">
        <v>4682</v>
      </c>
      <c r="B400" s="30" t="s">
        <v>2400</v>
      </c>
    </row>
    <row r="401" spans="1:2" x14ac:dyDescent="0.25">
      <c r="A401" s="30" t="s">
        <v>4683</v>
      </c>
      <c r="B401" s="30" t="s">
        <v>3094</v>
      </c>
    </row>
    <row r="402" spans="1:2" x14ac:dyDescent="0.25">
      <c r="A402" s="30" t="s">
        <v>4684</v>
      </c>
      <c r="B402" s="30" t="s">
        <v>2804</v>
      </c>
    </row>
    <row r="403" spans="1:2" x14ac:dyDescent="0.25">
      <c r="A403" s="30" t="s">
        <v>4552</v>
      </c>
      <c r="B403" s="30" t="s">
        <v>961</v>
      </c>
    </row>
    <row r="404" spans="1:2" x14ac:dyDescent="0.25">
      <c r="A404" s="30" t="s">
        <v>2119</v>
      </c>
      <c r="B404" s="30" t="s">
        <v>758</v>
      </c>
    </row>
    <row r="405" spans="1:2" x14ac:dyDescent="0.25">
      <c r="A405" s="30" t="s">
        <v>4685</v>
      </c>
      <c r="B405" s="30" t="s">
        <v>4686</v>
      </c>
    </row>
    <row r="406" spans="1:2" x14ac:dyDescent="0.25">
      <c r="A406" s="30" t="s">
        <v>4554</v>
      </c>
      <c r="B406" s="30" t="s">
        <v>20</v>
      </c>
    </row>
    <row r="407" spans="1:2" x14ac:dyDescent="0.25">
      <c r="A407" s="30" t="s">
        <v>4687</v>
      </c>
      <c r="B407" s="30" t="s">
        <v>3418</v>
      </c>
    </row>
    <row r="408" spans="1:2" x14ac:dyDescent="0.25">
      <c r="A408" s="30" t="s">
        <v>2334</v>
      </c>
      <c r="B408" s="30" t="s">
        <v>2335</v>
      </c>
    </row>
    <row r="409" spans="1:2" x14ac:dyDescent="0.25">
      <c r="A409" s="30" t="s">
        <v>905</v>
      </c>
      <c r="B409" s="30" t="s">
        <v>595</v>
      </c>
    </row>
    <row r="410" spans="1:2" x14ac:dyDescent="0.25">
      <c r="A410" s="30" t="s">
        <v>1322</v>
      </c>
      <c r="B410" s="30" t="s">
        <v>1319</v>
      </c>
    </row>
    <row r="411" spans="1:2" x14ac:dyDescent="0.25">
      <c r="A411" s="30" t="s">
        <v>1652</v>
      </c>
      <c r="B411" s="30" t="s">
        <v>1653</v>
      </c>
    </row>
    <row r="412" spans="1:2" x14ac:dyDescent="0.25">
      <c r="A412" s="30" t="s">
        <v>643</v>
      </c>
      <c r="B412" s="30" t="s">
        <v>645</v>
      </c>
    </row>
    <row r="413" spans="1:2" x14ac:dyDescent="0.25">
      <c r="A413" s="30" t="s">
        <v>3714</v>
      </c>
      <c r="B413" s="30" t="s">
        <v>3716</v>
      </c>
    </row>
    <row r="414" spans="1:2" x14ac:dyDescent="0.25">
      <c r="A414" s="30" t="s">
        <v>4302</v>
      </c>
      <c r="B414" s="30" t="s">
        <v>461</v>
      </c>
    </row>
    <row r="415" spans="1:2" x14ac:dyDescent="0.25">
      <c r="A415" s="30" t="s">
        <v>1585</v>
      </c>
      <c r="B415" s="30" t="s">
        <v>1587</v>
      </c>
    </row>
    <row r="416" spans="1:2" x14ac:dyDescent="0.25">
      <c r="A416" s="30" t="s">
        <v>3717</v>
      </c>
      <c r="B416" s="30" t="s">
        <v>3719</v>
      </c>
    </row>
    <row r="417" spans="1:2" x14ac:dyDescent="0.25">
      <c r="A417" s="30" t="s">
        <v>1047</v>
      </c>
      <c r="B417" s="30" t="s">
        <v>4688</v>
      </c>
    </row>
    <row r="418" spans="1:2" x14ac:dyDescent="0.25">
      <c r="A418" s="30" t="s">
        <v>965</v>
      </c>
      <c r="B418" s="30" t="s">
        <v>961</v>
      </c>
    </row>
    <row r="419" spans="1:2" x14ac:dyDescent="0.25">
      <c r="A419" s="30" t="s">
        <v>2962</v>
      </c>
      <c r="B419" s="30" t="s">
        <v>2958</v>
      </c>
    </row>
    <row r="420" spans="1:2" x14ac:dyDescent="0.25">
      <c r="A420" s="30" t="s">
        <v>1094</v>
      </c>
      <c r="B420" s="30" t="s">
        <v>533</v>
      </c>
    </row>
    <row r="421" spans="1:2" x14ac:dyDescent="0.25">
      <c r="A421" s="30" t="s">
        <v>4689</v>
      </c>
      <c r="B421" s="30" t="s">
        <v>2549</v>
      </c>
    </row>
    <row r="422" spans="1:2" x14ac:dyDescent="0.25">
      <c r="A422" s="30" t="s">
        <v>4690</v>
      </c>
      <c r="B422" s="30" t="s">
        <v>2549</v>
      </c>
    </row>
    <row r="423" spans="1:2" x14ac:dyDescent="0.25">
      <c r="A423" s="30" t="s">
        <v>3734</v>
      </c>
      <c r="B423" s="30" t="s">
        <v>4691</v>
      </c>
    </row>
    <row r="424" spans="1:2" x14ac:dyDescent="0.25">
      <c r="A424" s="30" t="s">
        <v>2306</v>
      </c>
      <c r="B424" s="30" t="s">
        <v>2308</v>
      </c>
    </row>
    <row r="425" spans="1:2" x14ac:dyDescent="0.25">
      <c r="A425" s="30" t="s">
        <v>4287</v>
      </c>
      <c r="B425" s="30" t="s">
        <v>726</v>
      </c>
    </row>
    <row r="426" spans="1:2" x14ac:dyDescent="0.25">
      <c r="A426" s="30" t="s">
        <v>1360</v>
      </c>
      <c r="B426" s="30" t="s">
        <v>1362</v>
      </c>
    </row>
    <row r="427" spans="1:2" x14ac:dyDescent="0.25">
      <c r="A427" s="30" t="s">
        <v>4692</v>
      </c>
      <c r="B427" s="30" t="s">
        <v>4693</v>
      </c>
    </row>
    <row r="428" spans="1:2" x14ac:dyDescent="0.25">
      <c r="A428" s="30" t="s">
        <v>4694</v>
      </c>
      <c r="B428" s="30" t="s">
        <v>2639</v>
      </c>
    </row>
    <row r="429" spans="1:2" x14ac:dyDescent="0.25">
      <c r="A429" s="30" t="s">
        <v>1152</v>
      </c>
      <c r="B429" s="30" t="s">
        <v>1153</v>
      </c>
    </row>
    <row r="430" spans="1:2" x14ac:dyDescent="0.25">
      <c r="A430" s="30" t="s">
        <v>4695</v>
      </c>
      <c r="B430" s="30" t="s">
        <v>2507</v>
      </c>
    </row>
    <row r="431" spans="1:2" x14ac:dyDescent="0.25">
      <c r="A431" s="30" t="s">
        <v>4333</v>
      </c>
      <c r="B431" s="30" t="s">
        <v>766</v>
      </c>
    </row>
    <row r="432" spans="1:2" x14ac:dyDescent="0.25">
      <c r="A432" s="30" t="s">
        <v>4696</v>
      </c>
      <c r="B432" s="30" t="s">
        <v>1365</v>
      </c>
    </row>
    <row r="433" spans="1:2" x14ac:dyDescent="0.25">
      <c r="A433" s="30" t="s">
        <v>2835</v>
      </c>
      <c r="B433" s="30" t="s">
        <v>2837</v>
      </c>
    </row>
    <row r="434" spans="1:2" x14ac:dyDescent="0.25">
      <c r="A434" s="30" t="s">
        <v>3325</v>
      </c>
      <c r="B434" s="30" t="s">
        <v>3327</v>
      </c>
    </row>
    <row r="435" spans="1:2" x14ac:dyDescent="0.25">
      <c r="A435" s="30" t="s">
        <v>1246</v>
      </c>
      <c r="B435" s="30" t="s">
        <v>1236</v>
      </c>
    </row>
    <row r="436" spans="1:2" x14ac:dyDescent="0.25">
      <c r="A436" s="30" t="s">
        <v>4697</v>
      </c>
      <c r="B436" s="30" t="s">
        <v>2397</v>
      </c>
    </row>
    <row r="437" spans="1:2" x14ac:dyDescent="0.25">
      <c r="A437" s="30" t="s">
        <v>1249</v>
      </c>
      <c r="B437" s="30" t="s">
        <v>1250</v>
      </c>
    </row>
    <row r="438" spans="1:2" x14ac:dyDescent="0.25">
      <c r="A438" s="30" t="s">
        <v>1895</v>
      </c>
      <c r="B438" s="30" t="s">
        <v>1897</v>
      </c>
    </row>
    <row r="439" spans="1:2" x14ac:dyDescent="0.25">
      <c r="A439" s="30" t="s">
        <v>4698</v>
      </c>
      <c r="B439" s="30" t="s">
        <v>3393</v>
      </c>
    </row>
    <row r="440" spans="1:2" x14ac:dyDescent="0.25">
      <c r="A440" s="30" t="s">
        <v>1026</v>
      </c>
      <c r="B440" s="30" t="s">
        <v>4699</v>
      </c>
    </row>
    <row r="441" spans="1:2" x14ac:dyDescent="0.25">
      <c r="A441" s="30" t="s">
        <v>336</v>
      </c>
      <c r="B441" s="30" t="s">
        <v>335</v>
      </c>
    </row>
    <row r="442" spans="1:2" x14ac:dyDescent="0.25">
      <c r="A442" s="30" t="s">
        <v>4700</v>
      </c>
      <c r="B442" s="30" t="s">
        <v>2410</v>
      </c>
    </row>
    <row r="443" spans="1:2" x14ac:dyDescent="0.25">
      <c r="A443" s="30" t="s">
        <v>4255</v>
      </c>
      <c r="B443" s="30" t="s">
        <v>181</v>
      </c>
    </row>
    <row r="444" spans="1:2" x14ac:dyDescent="0.25">
      <c r="A444" s="30" t="s">
        <v>4316</v>
      </c>
      <c r="B444" s="30" t="s">
        <v>549</v>
      </c>
    </row>
    <row r="445" spans="1:2" x14ac:dyDescent="0.25">
      <c r="A445" s="30" t="s">
        <v>4701</v>
      </c>
      <c r="B445" s="30" t="s">
        <v>1540</v>
      </c>
    </row>
    <row r="446" spans="1:2" x14ac:dyDescent="0.25">
      <c r="A446" s="30" t="s">
        <v>4702</v>
      </c>
      <c r="B446" s="30" t="s">
        <v>1243</v>
      </c>
    </row>
    <row r="447" spans="1:2" x14ac:dyDescent="0.25">
      <c r="A447" s="30" t="s">
        <v>4703</v>
      </c>
      <c r="B447" s="30" t="s">
        <v>2377</v>
      </c>
    </row>
    <row r="448" spans="1:2" x14ac:dyDescent="0.25">
      <c r="A448" s="30" t="s">
        <v>4704</v>
      </c>
      <c r="B448" s="30" t="s">
        <v>4705</v>
      </c>
    </row>
    <row r="449" spans="1:2" x14ac:dyDescent="0.25">
      <c r="A449" s="30" t="s">
        <v>3951</v>
      </c>
      <c r="B449" s="30" t="s">
        <v>3953</v>
      </c>
    </row>
    <row r="450" spans="1:2" x14ac:dyDescent="0.25">
      <c r="A450" s="30" t="s">
        <v>4336</v>
      </c>
      <c r="B450" s="30" t="s">
        <v>4497</v>
      </c>
    </row>
    <row r="451" spans="1:2" x14ac:dyDescent="0.25">
      <c r="A451" s="30" t="s">
        <v>4334</v>
      </c>
      <c r="B451" s="30" t="s">
        <v>774</v>
      </c>
    </row>
    <row r="452" spans="1:2" x14ac:dyDescent="0.25">
      <c r="A452" s="30" t="s">
        <v>792</v>
      </c>
      <c r="B452" s="30" t="s">
        <v>4498</v>
      </c>
    </row>
    <row r="453" spans="1:2" x14ac:dyDescent="0.25">
      <c r="A453" s="30" t="s">
        <v>4706</v>
      </c>
      <c r="B453" s="30" t="s">
        <v>1450</v>
      </c>
    </row>
    <row r="454" spans="1:2" x14ac:dyDescent="0.25">
      <c r="A454" s="30" t="s">
        <v>4707</v>
      </c>
      <c r="B454" s="30" t="s">
        <v>1945</v>
      </c>
    </row>
    <row r="455" spans="1:2" x14ac:dyDescent="0.25">
      <c r="A455" s="30" t="s">
        <v>3342</v>
      </c>
      <c r="B455" s="30" t="s">
        <v>3344</v>
      </c>
    </row>
    <row r="456" spans="1:2" x14ac:dyDescent="0.25">
      <c r="A456" s="30" t="s">
        <v>4708</v>
      </c>
      <c r="B456" s="30" t="s">
        <v>1083</v>
      </c>
    </row>
    <row r="457" spans="1:2" x14ac:dyDescent="0.25">
      <c r="A457" s="30" t="s">
        <v>4709</v>
      </c>
      <c r="B457" s="30" t="s">
        <v>3741</v>
      </c>
    </row>
    <row r="458" spans="1:2" x14ac:dyDescent="0.25">
      <c r="A458" s="30" t="s">
        <v>4710</v>
      </c>
      <c r="B458" s="30" t="s">
        <v>1374</v>
      </c>
    </row>
    <row r="459" spans="1:2" x14ac:dyDescent="0.25">
      <c r="A459" s="30" t="s">
        <v>4711</v>
      </c>
      <c r="B459" s="30" t="s">
        <v>1379</v>
      </c>
    </row>
    <row r="460" spans="1:2" x14ac:dyDescent="0.25">
      <c r="A460" s="30" t="s">
        <v>4290</v>
      </c>
      <c r="B460" s="30" t="s">
        <v>349</v>
      </c>
    </row>
    <row r="461" spans="1:2" x14ac:dyDescent="0.25">
      <c r="A461" s="30" t="s">
        <v>1725</v>
      </c>
      <c r="B461" s="30" t="s">
        <v>4712</v>
      </c>
    </row>
    <row r="462" spans="1:2" x14ac:dyDescent="0.25">
      <c r="A462" s="30" t="s">
        <v>578</v>
      </c>
      <c r="B462" s="30" t="s">
        <v>580</v>
      </c>
    </row>
    <row r="463" spans="1:2" x14ac:dyDescent="0.25">
      <c r="A463" s="30" t="s">
        <v>4713</v>
      </c>
      <c r="B463" s="30" t="s">
        <v>4040</v>
      </c>
    </row>
    <row r="464" spans="1:2" x14ac:dyDescent="0.25">
      <c r="A464" s="30" t="s">
        <v>2776</v>
      </c>
      <c r="B464" s="30" t="s">
        <v>2778</v>
      </c>
    </row>
    <row r="465" spans="1:2" x14ac:dyDescent="0.25">
      <c r="A465" s="30" t="s">
        <v>4714</v>
      </c>
      <c r="B465" s="30" t="s">
        <v>2575</v>
      </c>
    </row>
    <row r="466" spans="1:2" x14ac:dyDescent="0.25">
      <c r="A466" s="30" t="s">
        <v>4560</v>
      </c>
      <c r="B466" s="30" t="s">
        <v>2580</v>
      </c>
    </row>
    <row r="467" spans="1:2" x14ac:dyDescent="0.25">
      <c r="A467" s="30" t="s">
        <v>4715</v>
      </c>
      <c r="B467" s="30" t="s">
        <v>4716</v>
      </c>
    </row>
    <row r="468" spans="1:2" x14ac:dyDescent="0.25">
      <c r="A468" s="30" t="s">
        <v>3742</v>
      </c>
      <c r="B468" s="30" t="s">
        <v>3744</v>
      </c>
    </row>
    <row r="469" spans="1:2" x14ac:dyDescent="0.25">
      <c r="A469" s="30" t="s">
        <v>4295</v>
      </c>
      <c r="B469" s="30" t="s">
        <v>4484</v>
      </c>
    </row>
    <row r="470" spans="1:2" x14ac:dyDescent="0.25">
      <c r="A470" s="30" t="s">
        <v>4717</v>
      </c>
      <c r="B470" s="30" t="s">
        <v>692</v>
      </c>
    </row>
    <row r="471" spans="1:2" x14ac:dyDescent="0.25">
      <c r="A471" s="30" t="s">
        <v>4329</v>
      </c>
      <c r="B471" s="30" t="s">
        <v>4496</v>
      </c>
    </row>
    <row r="472" spans="1:2" x14ac:dyDescent="0.25">
      <c r="A472" s="30" t="s">
        <v>1669</v>
      </c>
      <c r="B472" s="30" t="s">
        <v>20</v>
      </c>
    </row>
    <row r="473" spans="1:2" x14ac:dyDescent="0.25">
      <c r="A473" s="30" t="s">
        <v>4252</v>
      </c>
      <c r="B473" s="30" t="s">
        <v>4477</v>
      </c>
    </row>
    <row r="474" spans="1:2" x14ac:dyDescent="0.25">
      <c r="A474" s="30" t="s">
        <v>4718</v>
      </c>
      <c r="B474" s="30" t="s">
        <v>1963</v>
      </c>
    </row>
    <row r="475" spans="1:2" x14ac:dyDescent="0.25">
      <c r="A475" s="30" t="s">
        <v>4719</v>
      </c>
      <c r="B475" s="30" t="s">
        <v>4720</v>
      </c>
    </row>
    <row r="476" spans="1:2" x14ac:dyDescent="0.25">
      <c r="A476" s="30" t="s">
        <v>4721</v>
      </c>
      <c r="B476" s="30" t="s">
        <v>2135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O1378"/>
  <sheetViews>
    <sheetView topLeftCell="A1236" workbookViewId="0">
      <selection activeCell="O2" sqref="N2:O1270"/>
    </sheetView>
  </sheetViews>
  <sheetFormatPr defaultRowHeight="15" x14ac:dyDescent="0.25"/>
  <cols>
    <col min="11" max="11" width="38.140625" customWidth="1"/>
  </cols>
  <sheetData>
    <row r="1" spans="3:15" x14ac:dyDescent="0.25">
      <c r="C1" s="16" t="s">
        <v>9</v>
      </c>
      <c r="D1" s="16" t="s">
        <v>10</v>
      </c>
      <c r="E1" s="34" t="s">
        <v>11</v>
      </c>
      <c r="F1">
        <f>E1*1</f>
        <v>6254</v>
      </c>
      <c r="I1" s="34" t="s">
        <v>11</v>
      </c>
      <c r="K1" s="52" t="s">
        <v>0</v>
      </c>
      <c r="L1" s="53" t="s">
        <v>4509</v>
      </c>
    </row>
    <row r="2" spans="3:15" x14ac:dyDescent="0.25">
      <c r="C2" s="15" t="s">
        <v>12</v>
      </c>
      <c r="D2" s="15" t="s">
        <v>13</v>
      </c>
      <c r="E2" s="34">
        <v>6322</v>
      </c>
      <c r="F2">
        <f t="shared" ref="F2:F65" si="0">E2*1</f>
        <v>6322</v>
      </c>
      <c r="I2" s="34">
        <v>6322</v>
      </c>
      <c r="K2" s="16" t="s">
        <v>9</v>
      </c>
      <c r="L2" s="16" t="s">
        <v>10</v>
      </c>
      <c r="M2">
        <v>6254</v>
      </c>
      <c r="N2" t="str">
        <f>K2</f>
        <v>dntb</v>
      </c>
      <c r="O2" t="str">
        <f>L2</f>
        <v>DITHIONITROBENZOIC ACID</v>
      </c>
    </row>
    <row r="3" spans="3:15" x14ac:dyDescent="0.25">
      <c r="C3" s="15" t="s">
        <v>15</v>
      </c>
      <c r="D3" s="15" t="s">
        <v>16</v>
      </c>
      <c r="E3" s="35" t="s">
        <v>17</v>
      </c>
      <c r="F3">
        <f t="shared" si="0"/>
        <v>1188</v>
      </c>
      <c r="I3" s="35" t="s">
        <v>17</v>
      </c>
      <c r="K3" s="15" t="s">
        <v>12</v>
      </c>
      <c r="L3" s="15" t="s">
        <v>13</v>
      </c>
      <c r="M3">
        <v>6322</v>
      </c>
      <c r="N3" t="str">
        <f t="shared" ref="N3:N66" si="1">K3</f>
        <v>l-arginine</v>
      </c>
      <c r="O3" t="str">
        <f t="shared" ref="O3:O66" si="2">L3</f>
        <v>L-ARGININE</v>
      </c>
    </row>
    <row r="4" spans="3:15" x14ac:dyDescent="0.25">
      <c r="C4" s="36" t="s">
        <v>18</v>
      </c>
      <c r="D4" s="36" t="s">
        <v>19</v>
      </c>
      <c r="E4" s="35" t="s">
        <v>20</v>
      </c>
      <c r="F4">
        <f t="shared" si="0"/>
        <v>5957</v>
      </c>
      <c r="I4" s="35" t="s">
        <v>20</v>
      </c>
      <c r="K4" s="15" t="s">
        <v>15</v>
      </c>
      <c r="L4" s="15" t="s">
        <v>16</v>
      </c>
      <c r="M4">
        <v>1188</v>
      </c>
      <c r="N4" t="str">
        <f t="shared" si="1"/>
        <v>xanthine</v>
      </c>
      <c r="O4" t="str">
        <f t="shared" si="2"/>
        <v>XANTHINE</v>
      </c>
    </row>
    <row r="5" spans="3:15" x14ac:dyDescent="0.25">
      <c r="C5" s="15" t="s">
        <v>35</v>
      </c>
      <c r="D5" s="15" t="s">
        <v>35</v>
      </c>
      <c r="E5" s="35">
        <v>9549213</v>
      </c>
      <c r="F5">
        <f t="shared" si="0"/>
        <v>9549213</v>
      </c>
      <c r="I5" s="35">
        <v>9549213</v>
      </c>
      <c r="K5" s="36" t="s">
        <v>18</v>
      </c>
      <c r="L5" s="36" t="s">
        <v>19</v>
      </c>
      <c r="M5">
        <v>5957</v>
      </c>
      <c r="N5" t="str">
        <f t="shared" si="1"/>
        <v>atp</v>
      </c>
      <c r="O5" t="str">
        <f t="shared" si="2"/>
        <v>ADENOSINE TRIPHOSPHATE</v>
      </c>
    </row>
    <row r="6" spans="3:15" x14ac:dyDescent="0.25">
      <c r="C6" s="16" t="s">
        <v>38</v>
      </c>
      <c r="D6" s="16" t="s">
        <v>19</v>
      </c>
      <c r="E6" s="35" t="s">
        <v>20</v>
      </c>
      <c r="F6">
        <f t="shared" si="0"/>
        <v>5957</v>
      </c>
      <c r="I6" s="36" t="s">
        <v>41</v>
      </c>
      <c r="K6" s="15" t="s">
        <v>35</v>
      </c>
      <c r="L6" s="15" t="s">
        <v>35</v>
      </c>
      <c r="M6">
        <v>9549213</v>
      </c>
      <c r="N6" t="str">
        <f t="shared" si="1"/>
        <v>ZELAVESPIB</v>
      </c>
      <c r="O6" t="str">
        <f t="shared" si="2"/>
        <v>ZELAVESPIB</v>
      </c>
    </row>
    <row r="7" spans="3:15" x14ac:dyDescent="0.25">
      <c r="C7" s="36" t="s">
        <v>39</v>
      </c>
      <c r="D7" s="36" t="s">
        <v>40</v>
      </c>
      <c r="E7" s="36" t="s">
        <v>41</v>
      </c>
      <c r="F7">
        <f t="shared" si="0"/>
        <v>1014</v>
      </c>
      <c r="I7" s="48">
        <v>446916</v>
      </c>
      <c r="K7" s="16" t="s">
        <v>38</v>
      </c>
      <c r="L7" s="16" t="s">
        <v>19</v>
      </c>
      <c r="M7">
        <v>5957</v>
      </c>
      <c r="N7" t="str">
        <f t="shared" si="1"/>
        <v>adp</v>
      </c>
      <c r="O7" t="str">
        <f t="shared" si="2"/>
        <v>ADENOSINE TRIPHOSPHATE</v>
      </c>
    </row>
    <row r="8" spans="3:15" x14ac:dyDescent="0.25">
      <c r="C8" s="15" t="s">
        <v>18</v>
      </c>
      <c r="D8" s="15" t="s">
        <v>18</v>
      </c>
      <c r="E8" s="35" t="s">
        <v>20</v>
      </c>
      <c r="F8">
        <f t="shared" si="0"/>
        <v>5957</v>
      </c>
      <c r="I8" s="35" t="s">
        <v>52</v>
      </c>
      <c r="K8" s="36" t="s">
        <v>39</v>
      </c>
      <c r="L8" s="36" t="s">
        <v>40</v>
      </c>
      <c r="M8">
        <v>1014</v>
      </c>
      <c r="N8" t="str">
        <f t="shared" si="1"/>
        <v>chop</v>
      </c>
      <c r="O8" t="str">
        <f t="shared" si="2"/>
        <v>N,N,N-TRIMETHYL-2-(PHOSPHONOOXY)ETHANAMINIUM</v>
      </c>
    </row>
    <row r="9" spans="3:15" x14ac:dyDescent="0.25">
      <c r="C9" s="15" t="s">
        <v>45</v>
      </c>
      <c r="D9" s="15" t="s">
        <v>46</v>
      </c>
      <c r="E9" s="48">
        <v>446916</v>
      </c>
      <c r="F9">
        <f t="shared" si="0"/>
        <v>446916</v>
      </c>
      <c r="I9" s="48">
        <v>172639298</v>
      </c>
      <c r="K9" s="15" t="s">
        <v>18</v>
      </c>
      <c r="L9" s="15" t="str">
        <f>K9</f>
        <v>atp</v>
      </c>
      <c r="M9">
        <v>5957</v>
      </c>
      <c r="N9" t="str">
        <f t="shared" si="1"/>
        <v>atp</v>
      </c>
      <c r="O9" t="str">
        <f t="shared" si="2"/>
        <v>atp</v>
      </c>
    </row>
    <row r="10" spans="3:15" x14ac:dyDescent="0.25">
      <c r="C10" s="15" t="s">
        <v>50</v>
      </c>
      <c r="D10" s="15" t="s">
        <v>51</v>
      </c>
      <c r="E10" s="35" t="s">
        <v>52</v>
      </c>
      <c r="F10">
        <f t="shared" si="0"/>
        <v>11520239</v>
      </c>
      <c r="I10" s="48">
        <v>172639298</v>
      </c>
      <c r="K10" s="15" t="s">
        <v>45</v>
      </c>
      <c r="L10" s="15" t="s">
        <v>46</v>
      </c>
      <c r="M10">
        <v>446916</v>
      </c>
      <c r="N10" t="str">
        <f t="shared" si="1"/>
        <v>[3h]psb-12150</v>
      </c>
      <c r="O10" t="str">
        <f t="shared" si="2"/>
        <v>PSB-12150</v>
      </c>
    </row>
    <row r="11" spans="3:15" x14ac:dyDescent="0.25">
      <c r="C11" s="16" t="s">
        <v>53</v>
      </c>
      <c r="D11" s="16" t="s">
        <v>53</v>
      </c>
      <c r="E11" s="48">
        <v>172639298</v>
      </c>
      <c r="F11">
        <f t="shared" si="0"/>
        <v>172639298</v>
      </c>
      <c r="I11" s="35" t="s">
        <v>68</v>
      </c>
      <c r="K11" s="15" t="s">
        <v>50</v>
      </c>
      <c r="L11" s="15" t="s">
        <v>51</v>
      </c>
      <c r="M11">
        <v>11520239</v>
      </c>
      <c r="N11" t="str">
        <f t="shared" si="1"/>
        <v>[3h]snap 7941</v>
      </c>
      <c r="O11" t="str">
        <f t="shared" si="2"/>
        <v>SNAP 7941</v>
      </c>
    </row>
    <row r="12" spans="3:15" x14ac:dyDescent="0.25">
      <c r="C12" s="36" t="s">
        <v>54</v>
      </c>
      <c r="D12" s="36" t="s">
        <v>53</v>
      </c>
      <c r="E12" s="48">
        <v>172639298</v>
      </c>
      <c r="F12">
        <f t="shared" si="0"/>
        <v>172639298</v>
      </c>
      <c r="I12" s="35" t="s">
        <v>71</v>
      </c>
      <c r="K12" s="16" t="s">
        <v>53</v>
      </c>
      <c r="L12" s="16" t="s">
        <v>53</v>
      </c>
      <c r="M12">
        <v>172639298</v>
      </c>
      <c r="N12" t="str">
        <f t="shared" si="1"/>
        <v>MELANIN-CONCENTRATING HORMONE</v>
      </c>
      <c r="O12" t="str">
        <f t="shared" si="2"/>
        <v>MELANIN-CONCENTRATING HORMONE</v>
      </c>
    </row>
    <row r="13" spans="3:15" x14ac:dyDescent="0.25">
      <c r="C13" s="15" t="s">
        <v>55</v>
      </c>
      <c r="D13" s="15" t="s">
        <v>53</v>
      </c>
      <c r="E13" s="48">
        <v>172639298</v>
      </c>
      <c r="F13">
        <f t="shared" si="0"/>
        <v>172639298</v>
      </c>
      <c r="I13" s="35">
        <v>11266244</v>
      </c>
      <c r="K13" s="36" t="s">
        <v>54</v>
      </c>
      <c r="L13" s="36" t="s">
        <v>53</v>
      </c>
      <c r="M13">
        <v>172639298</v>
      </c>
      <c r="N13" t="str">
        <f t="shared" si="1"/>
        <v>mch</v>
      </c>
      <c r="O13" t="str">
        <f t="shared" si="2"/>
        <v>MELANIN-CONCENTRATING HORMONE</v>
      </c>
    </row>
    <row r="14" spans="3:15" x14ac:dyDescent="0.25">
      <c r="C14" s="36" t="s">
        <v>56</v>
      </c>
      <c r="D14" s="36" t="s">
        <v>53</v>
      </c>
      <c r="E14" s="48">
        <v>172639298</v>
      </c>
      <c r="F14">
        <f t="shared" si="0"/>
        <v>172639298</v>
      </c>
      <c r="I14" s="35">
        <v>9549213</v>
      </c>
      <c r="K14" s="15" t="s">
        <v>55</v>
      </c>
      <c r="L14" s="15" t="s">
        <v>53</v>
      </c>
      <c r="M14">
        <v>172639298</v>
      </c>
      <c r="N14" t="str">
        <f t="shared" si="1"/>
        <v>[125i]mch</v>
      </c>
      <c r="O14" t="str">
        <f t="shared" si="2"/>
        <v>MELANIN-CONCENTRATING HORMONE</v>
      </c>
    </row>
    <row r="15" spans="3:15" x14ac:dyDescent="0.25">
      <c r="C15" s="15" t="s">
        <v>57</v>
      </c>
      <c r="D15" s="15" t="s">
        <v>53</v>
      </c>
      <c r="E15" s="48">
        <v>172639298</v>
      </c>
      <c r="F15">
        <f t="shared" si="0"/>
        <v>172639298</v>
      </c>
      <c r="I15" s="35">
        <v>115344</v>
      </c>
      <c r="K15" s="36" t="s">
        <v>56</v>
      </c>
      <c r="L15" s="36" t="s">
        <v>53</v>
      </c>
      <c r="M15">
        <v>172639298</v>
      </c>
      <c r="N15" t="str">
        <f t="shared" si="1"/>
        <v>[125i]-mch</v>
      </c>
      <c r="O15" t="str">
        <f t="shared" si="2"/>
        <v>MELANIN-CONCENTRATING HORMONE</v>
      </c>
    </row>
    <row r="16" spans="3:15" x14ac:dyDescent="0.25">
      <c r="C16" s="16" t="s">
        <v>66</v>
      </c>
      <c r="D16" s="16" t="s">
        <v>67</v>
      </c>
      <c r="E16" s="35" t="s">
        <v>68</v>
      </c>
      <c r="F16">
        <f t="shared" si="0"/>
        <v>1254</v>
      </c>
      <c r="I16" s="35">
        <v>46907787</v>
      </c>
      <c r="K16" s="15" t="s">
        <v>57</v>
      </c>
      <c r="L16" s="15" t="s">
        <v>53</v>
      </c>
      <c r="M16">
        <v>172639298</v>
      </c>
      <c r="N16" t="str">
        <f t="shared" si="1"/>
        <v>gtpgammas</v>
      </c>
      <c r="O16" t="str">
        <f t="shared" si="2"/>
        <v>MELANIN-CONCENTRATING HORMONE</v>
      </c>
    </row>
    <row r="17" spans="3:15" x14ac:dyDescent="0.25">
      <c r="C17" s="15" t="s">
        <v>69</v>
      </c>
      <c r="D17" s="15" t="s">
        <v>70</v>
      </c>
      <c r="E17" s="35" t="s">
        <v>71</v>
      </c>
      <c r="F17">
        <f t="shared" si="0"/>
        <v>161930</v>
      </c>
      <c r="I17" s="35" t="s">
        <v>94</v>
      </c>
      <c r="K17" s="16" t="s">
        <v>66</v>
      </c>
      <c r="L17" s="16" t="s">
        <v>67</v>
      </c>
      <c r="M17">
        <v>1254</v>
      </c>
      <c r="N17" t="str">
        <f t="shared" si="1"/>
        <v>menthol</v>
      </c>
      <c r="O17" t="str">
        <f t="shared" si="2"/>
        <v>MENTHOL</v>
      </c>
    </row>
    <row r="18" spans="3:15" x14ac:dyDescent="0.25">
      <c r="C18" s="15" t="s">
        <v>73</v>
      </c>
      <c r="D18" s="15" t="s">
        <v>73</v>
      </c>
      <c r="E18" s="35">
        <v>11266244</v>
      </c>
      <c r="F18">
        <f t="shared" si="0"/>
        <v>11266244</v>
      </c>
      <c r="I18" s="35">
        <v>46907787</v>
      </c>
      <c r="K18" s="15" t="s">
        <v>69</v>
      </c>
      <c r="L18" s="15" t="s">
        <v>70</v>
      </c>
      <c r="M18">
        <v>161930</v>
      </c>
      <c r="N18" t="str">
        <f t="shared" si="1"/>
        <v>icilin</v>
      </c>
      <c r="O18" t="str">
        <f t="shared" si="2"/>
        <v>ICILIN</v>
      </c>
    </row>
    <row r="19" spans="3:15" x14ac:dyDescent="0.25">
      <c r="C19" s="16" t="s">
        <v>77</v>
      </c>
      <c r="D19" s="16" t="s">
        <v>35</v>
      </c>
      <c r="E19" s="35">
        <v>9549213</v>
      </c>
      <c r="F19">
        <f t="shared" si="0"/>
        <v>9549213</v>
      </c>
      <c r="I19" s="35" t="s">
        <v>147</v>
      </c>
      <c r="K19" s="15" t="s">
        <v>69</v>
      </c>
      <c r="L19" s="15" t="str">
        <f>K19</f>
        <v>icilin</v>
      </c>
      <c r="M19">
        <v>161930</v>
      </c>
      <c r="N19" t="str">
        <f t="shared" si="1"/>
        <v>icilin</v>
      </c>
      <c r="O19" t="str">
        <f t="shared" si="2"/>
        <v>icilin</v>
      </c>
    </row>
    <row r="20" spans="3:15" x14ac:dyDescent="0.25">
      <c r="C20" s="16" t="s">
        <v>82</v>
      </c>
      <c r="D20" s="16" t="s">
        <v>4243</v>
      </c>
      <c r="E20" s="35">
        <v>115344</v>
      </c>
      <c r="F20">
        <f t="shared" si="0"/>
        <v>115344</v>
      </c>
      <c r="I20" s="35">
        <v>131954546</v>
      </c>
      <c r="K20" s="15" t="s">
        <v>73</v>
      </c>
      <c r="L20" s="15" t="str">
        <f>K20</f>
        <v>ws12</v>
      </c>
      <c r="M20">
        <v>11266244</v>
      </c>
      <c r="N20" t="str">
        <f t="shared" si="1"/>
        <v>ws12</v>
      </c>
      <c r="O20" t="str">
        <f t="shared" si="2"/>
        <v>ws12</v>
      </c>
    </row>
    <row r="21" spans="3:15" x14ac:dyDescent="0.25">
      <c r="C21" s="15" t="s">
        <v>90</v>
      </c>
      <c r="D21" s="15" t="s">
        <v>91</v>
      </c>
      <c r="E21" s="35">
        <v>46907787</v>
      </c>
      <c r="F21">
        <f t="shared" si="0"/>
        <v>46907787</v>
      </c>
      <c r="I21" s="35" t="s">
        <v>159</v>
      </c>
      <c r="K21" s="16" t="s">
        <v>77</v>
      </c>
      <c r="L21" s="16" t="s">
        <v>35</v>
      </c>
      <c r="M21">
        <v>9549213</v>
      </c>
      <c r="N21" t="str">
        <f t="shared" si="1"/>
        <v>pu-h71-fitc3</v>
      </c>
      <c r="O21" t="str">
        <f t="shared" si="2"/>
        <v>ZELAVESPIB</v>
      </c>
    </row>
    <row r="22" spans="3:15" x14ac:dyDescent="0.25">
      <c r="C22" s="16" t="s">
        <v>92</v>
      </c>
      <c r="D22" s="16" t="s">
        <v>93</v>
      </c>
      <c r="E22" s="35" t="s">
        <v>94</v>
      </c>
      <c r="F22">
        <f t="shared" si="0"/>
        <v>46943432</v>
      </c>
      <c r="I22" s="35" t="s">
        <v>171</v>
      </c>
      <c r="K22" s="16" t="s">
        <v>82</v>
      </c>
      <c r="L22" s="16" t="s">
        <v>4243</v>
      </c>
      <c r="M22">
        <v>115344</v>
      </c>
      <c r="N22" t="str">
        <f t="shared" si="1"/>
        <v>[125i]iaap</v>
      </c>
      <c r="O22" t="str">
        <f t="shared" si="2"/>
        <v>iaap</v>
      </c>
    </row>
    <row r="23" spans="3:15" x14ac:dyDescent="0.25">
      <c r="C23" s="15" t="s">
        <v>98</v>
      </c>
      <c r="D23" s="15" t="s">
        <v>91</v>
      </c>
      <c r="E23" s="35">
        <v>46907787</v>
      </c>
      <c r="F23">
        <f t="shared" si="0"/>
        <v>46907787</v>
      </c>
      <c r="I23" s="35" t="s">
        <v>174</v>
      </c>
      <c r="K23" s="15" t="s">
        <v>90</v>
      </c>
      <c r="L23" s="15" t="s">
        <v>91</v>
      </c>
      <c r="M23">
        <v>46907787</v>
      </c>
      <c r="N23" t="str">
        <f t="shared" si="1"/>
        <v>alexa647-labeled jq1 derivative</v>
      </c>
      <c r="O23" t="str">
        <f t="shared" si="2"/>
        <v>(S)-(+)-TERT-BUTYL 2-(4-(4-CHLOROPHENYL)-2,3,9-TRIMETHYL-6H-THIENO[3,2-F][1,2,4]TRIAZOLO[4,3-A][1,4]DIAZEPIN-6-YL)ACETATE</v>
      </c>
    </row>
    <row r="24" spans="3:15" x14ac:dyDescent="0.25">
      <c r="C24" s="15" t="s">
        <v>101</v>
      </c>
      <c r="D24" s="15" t="s">
        <v>91</v>
      </c>
      <c r="E24" s="35">
        <v>46907787</v>
      </c>
      <c r="F24">
        <f t="shared" si="0"/>
        <v>46907787</v>
      </c>
      <c r="I24" s="35" t="s">
        <v>178</v>
      </c>
      <c r="K24" s="16" t="s">
        <v>92</v>
      </c>
      <c r="L24" s="16" t="s">
        <v>93</v>
      </c>
      <c r="M24">
        <v>46943432</v>
      </c>
      <c r="N24" t="str">
        <f t="shared" si="1"/>
        <v>i-bet762</v>
      </c>
      <c r="O24" t="str">
        <f t="shared" si="2"/>
        <v>MOLIBRESIB</v>
      </c>
    </row>
    <row r="25" spans="3:15" x14ac:dyDescent="0.25">
      <c r="C25" s="16" t="s">
        <v>105</v>
      </c>
      <c r="D25" s="16" t="s">
        <v>91</v>
      </c>
      <c r="E25" s="35">
        <v>46907787</v>
      </c>
      <c r="F25">
        <f t="shared" si="0"/>
        <v>46907787</v>
      </c>
      <c r="I25" s="36" t="s">
        <v>181</v>
      </c>
      <c r="K25" s="15" t="s">
        <v>98</v>
      </c>
      <c r="L25" s="15" t="s">
        <v>91</v>
      </c>
      <c r="M25">
        <v>46907787</v>
      </c>
      <c r="N25" t="str">
        <f t="shared" si="1"/>
        <v>fitc-labeled (+)-jq1</v>
      </c>
      <c r="O25" t="str">
        <f t="shared" si="2"/>
        <v>(S)-(+)-TERT-BUTYL 2-(4-(4-CHLOROPHENYL)-2,3,9-TRIMETHYL-6H-THIENO[3,2-F][1,2,4]TRIAZOLO[4,3-A][1,4]DIAZEPIN-6-YL)ACETATE</v>
      </c>
    </row>
    <row r="26" spans="3:15" x14ac:dyDescent="0.25">
      <c r="C26" s="15" t="s">
        <v>106</v>
      </c>
      <c r="D26" s="15" t="s">
        <v>91</v>
      </c>
      <c r="E26" s="35">
        <v>46907787</v>
      </c>
      <c r="F26">
        <f t="shared" si="0"/>
        <v>46907787</v>
      </c>
      <c r="I26" s="16" t="s">
        <v>203</v>
      </c>
      <c r="K26" s="15" t="s">
        <v>101</v>
      </c>
      <c r="L26" s="15" t="s">
        <v>91</v>
      </c>
      <c r="M26">
        <v>46907787</v>
      </c>
      <c r="N26" t="str">
        <f t="shared" si="1"/>
        <v>biotinylated-jq1</v>
      </c>
      <c r="O26" t="str">
        <f t="shared" si="2"/>
        <v>(S)-(+)-TERT-BUTYL 2-(4-(4-CHLOROPHENYL)-2,3,9-TRIMETHYL-6H-THIENO[3,2-F][1,2,4]TRIAZOLO[4,3-A][1,4]DIAZEPIN-6-YL)ACETATE</v>
      </c>
    </row>
    <row r="27" spans="3:15" x14ac:dyDescent="0.25">
      <c r="C27" s="36" t="s">
        <v>107</v>
      </c>
      <c r="D27" s="36" t="s">
        <v>91</v>
      </c>
      <c r="E27" s="35">
        <v>46907787</v>
      </c>
      <c r="F27">
        <f t="shared" si="0"/>
        <v>46907787</v>
      </c>
      <c r="I27" s="35" t="s">
        <v>210</v>
      </c>
      <c r="K27" s="16" t="s">
        <v>105</v>
      </c>
      <c r="L27" s="16" t="s">
        <v>91</v>
      </c>
      <c r="M27">
        <v>46907787</v>
      </c>
      <c r="N27" t="str">
        <f t="shared" si="1"/>
        <v>bio-jq1</v>
      </c>
      <c r="O27" t="str">
        <f t="shared" si="2"/>
        <v>(S)-(+)-TERT-BUTYL 2-(4-(4-CHLOROPHENYL)-2,3,9-TRIMETHYL-6H-THIENO[3,2-F][1,2,4]TRIAZOLO[4,3-A][1,4]DIAZEPIN-6-YL)ACETATE</v>
      </c>
    </row>
    <row r="28" spans="3:15" x14ac:dyDescent="0.25">
      <c r="C28" s="15" t="s">
        <v>110</v>
      </c>
      <c r="D28" s="15" t="s">
        <v>91</v>
      </c>
      <c r="E28" s="35">
        <v>46907787</v>
      </c>
      <c r="F28">
        <f t="shared" si="0"/>
        <v>46907787</v>
      </c>
      <c r="I28" s="35" t="s">
        <v>213</v>
      </c>
      <c r="K28" s="15" t="s">
        <v>106</v>
      </c>
      <c r="L28" s="15" t="s">
        <v>91</v>
      </c>
      <c r="M28">
        <v>46907787</v>
      </c>
      <c r="N28" t="str">
        <f t="shared" si="1"/>
        <v>cy5-linked jq1 probe</v>
      </c>
      <c r="O28" t="str">
        <f t="shared" si="2"/>
        <v>(S)-(+)-TERT-BUTYL 2-(4-(4-CHLOROPHENYL)-2,3,9-TRIMETHYL-6H-THIENO[3,2-F][1,2,4]TRIAZOLO[4,3-A][1,4]DIAZEPIN-6-YL)ACETATE</v>
      </c>
    </row>
    <row r="29" spans="3:15" x14ac:dyDescent="0.25">
      <c r="C29" s="36" t="s">
        <v>111</v>
      </c>
      <c r="D29" s="36" t="s">
        <v>91</v>
      </c>
      <c r="E29" s="35">
        <v>46907787</v>
      </c>
      <c r="F29">
        <f t="shared" si="0"/>
        <v>46907787</v>
      </c>
      <c r="I29" s="49">
        <v>4091</v>
      </c>
      <c r="K29" s="36" t="s">
        <v>107</v>
      </c>
      <c r="L29" s="36" t="s">
        <v>91</v>
      </c>
      <c r="M29">
        <v>46907787</v>
      </c>
      <c r="N29" t="str">
        <f t="shared" si="1"/>
        <v>biotin-jq1</v>
      </c>
      <c r="O29" t="str">
        <f t="shared" si="2"/>
        <v>(S)-(+)-TERT-BUTYL 2-(4-(4-CHLOROPHENYL)-2,3,9-TRIMETHYL-6H-THIENO[3,2-F][1,2,4]TRIAZOLO[4,3-A][1,4]DIAZEPIN-6-YL)ACETATE</v>
      </c>
    </row>
    <row r="30" spans="3:15" x14ac:dyDescent="0.25">
      <c r="C30" s="16" t="s">
        <v>117</v>
      </c>
      <c r="D30" s="16" t="s">
        <v>91</v>
      </c>
      <c r="E30" s="35">
        <v>46907787</v>
      </c>
      <c r="F30">
        <f t="shared" si="0"/>
        <v>46907787</v>
      </c>
      <c r="I30" s="35" t="s">
        <v>226</v>
      </c>
      <c r="K30" s="15" t="s">
        <v>110</v>
      </c>
      <c r="L30" s="15" t="s">
        <v>91</v>
      </c>
      <c r="M30">
        <v>46907787</v>
      </c>
      <c r="N30" t="str">
        <f t="shared" si="1"/>
        <v>fitc-jq1</v>
      </c>
      <c r="O30" t="str">
        <f t="shared" si="2"/>
        <v>(S)-(+)-TERT-BUTYL 2-(4-(4-CHLOROPHENYL)-2,3,9-TRIMETHYL-6H-THIENO[3,2-F][1,2,4]TRIAZOLO[4,3-A][1,4]DIAZEPIN-6-YL)ACETATE</v>
      </c>
    </row>
    <row r="31" spans="3:15" x14ac:dyDescent="0.25">
      <c r="C31" s="16" t="s">
        <v>125</v>
      </c>
      <c r="D31" s="16" t="s">
        <v>91</v>
      </c>
      <c r="E31" s="35">
        <v>46907787</v>
      </c>
      <c r="F31">
        <f t="shared" si="0"/>
        <v>46907787</v>
      </c>
      <c r="I31" s="35" t="s">
        <v>228</v>
      </c>
      <c r="K31" s="36" t="s">
        <v>111</v>
      </c>
      <c r="L31" s="36" t="s">
        <v>91</v>
      </c>
      <c r="M31">
        <v>46907787</v>
      </c>
      <c r="N31" t="str">
        <f t="shared" si="1"/>
        <v>5-fitc labelled (+)-jq1</v>
      </c>
      <c r="O31" t="str">
        <f t="shared" si="2"/>
        <v>(S)-(+)-TERT-BUTYL 2-(4-(4-CHLOROPHENYL)-2,3,9-TRIMETHYL-6H-THIENO[3,2-F][1,2,4]TRIAZOLO[4,3-A][1,4]DIAZEPIN-6-YL)ACETATE</v>
      </c>
    </row>
    <row r="32" spans="3:15" x14ac:dyDescent="0.25">
      <c r="C32" s="36" t="s">
        <v>145</v>
      </c>
      <c r="D32" s="36" t="s">
        <v>146</v>
      </c>
      <c r="E32" s="35" t="s">
        <v>147</v>
      </c>
      <c r="F32">
        <f t="shared" si="0"/>
        <v>135399235</v>
      </c>
      <c r="I32" s="35" t="s">
        <v>231</v>
      </c>
      <c r="K32" s="16" t="s">
        <v>117</v>
      </c>
      <c r="L32" s="16" t="s">
        <v>91</v>
      </c>
      <c r="M32">
        <v>46907787</v>
      </c>
      <c r="N32" t="str">
        <f t="shared" si="1"/>
        <v>(+)-jq1</v>
      </c>
      <c r="O32" t="str">
        <f t="shared" si="2"/>
        <v>(S)-(+)-TERT-BUTYL 2-(4-(4-CHLOROPHENYL)-2,3,9-TRIMETHYL-6H-THIENO[3,2-F][1,2,4]TRIAZOLO[4,3-A][1,4]DIAZEPIN-6-YL)ACETATE</v>
      </c>
    </row>
    <row r="33" spans="3:15" x14ac:dyDescent="0.25">
      <c r="C33" s="16" t="s">
        <v>149</v>
      </c>
      <c r="D33" s="15" t="s">
        <v>150</v>
      </c>
      <c r="E33" s="35">
        <v>131954546</v>
      </c>
      <c r="F33">
        <f t="shared" si="0"/>
        <v>131954546</v>
      </c>
      <c r="I33" s="48">
        <v>1195</v>
      </c>
      <c r="K33" s="16" t="s">
        <v>125</v>
      </c>
      <c r="L33" s="16" t="s">
        <v>91</v>
      </c>
      <c r="M33">
        <v>46907787</v>
      </c>
      <c r="N33" t="str">
        <f t="shared" si="1"/>
        <v>alexa647-labeled bet-inhibitor</v>
      </c>
      <c r="O33" t="str">
        <f t="shared" si="2"/>
        <v>(S)-(+)-TERT-BUTYL 2-(4-(4-CHLOROPHENYL)-2,3,9-TRIMETHYL-6H-THIENO[3,2-F][1,2,4]TRIAZOLO[4,3-A][1,4]DIAZEPIN-6-YL)ACETATE</v>
      </c>
    </row>
    <row r="34" spans="3:15" x14ac:dyDescent="0.25">
      <c r="C34" s="36" t="s">
        <v>157</v>
      </c>
      <c r="D34" s="36" t="s">
        <v>158</v>
      </c>
      <c r="E34" s="35" t="s">
        <v>159</v>
      </c>
      <c r="F34">
        <f t="shared" si="0"/>
        <v>70678557</v>
      </c>
      <c r="I34" s="35" t="s">
        <v>264</v>
      </c>
      <c r="K34" s="36" t="s">
        <v>145</v>
      </c>
      <c r="L34" s="36" t="s">
        <v>146</v>
      </c>
      <c r="M34">
        <v>135399235</v>
      </c>
      <c r="N34" t="str">
        <f t="shared" si="1"/>
        <v>zaprinast</v>
      </c>
      <c r="O34" t="str">
        <f t="shared" si="2"/>
        <v>ZAPRINAST</v>
      </c>
    </row>
    <row r="35" spans="3:15" x14ac:dyDescent="0.25">
      <c r="C35" s="36" t="s">
        <v>169</v>
      </c>
      <c r="D35" s="36" t="s">
        <v>170</v>
      </c>
      <c r="E35" s="35" t="s">
        <v>171</v>
      </c>
      <c r="F35">
        <f t="shared" si="0"/>
        <v>75834</v>
      </c>
      <c r="I35" s="35" t="s">
        <v>268</v>
      </c>
      <c r="K35" s="16" t="s">
        <v>149</v>
      </c>
      <c r="L35" s="15" t="s">
        <v>150</v>
      </c>
      <c r="M35">
        <v>131954546</v>
      </c>
      <c r="N35" t="str">
        <f t="shared" si="1"/>
        <v>amyloid beta</v>
      </c>
      <c r="O35" t="str">
        <f t="shared" si="2"/>
        <v>AMYLOID BETA (1-40)</v>
      </c>
    </row>
    <row r="36" spans="3:15" x14ac:dyDescent="0.25">
      <c r="C36" s="15" t="s">
        <v>172</v>
      </c>
      <c r="D36" s="15" t="s">
        <v>173</v>
      </c>
      <c r="E36" s="35" t="s">
        <v>174</v>
      </c>
      <c r="F36">
        <f t="shared" si="0"/>
        <v>5497163</v>
      </c>
      <c r="I36" s="35" t="s">
        <v>273</v>
      </c>
      <c r="K36" s="36" t="s">
        <v>157</v>
      </c>
      <c r="L36" s="36" t="s">
        <v>158</v>
      </c>
      <c r="M36">
        <v>70678557</v>
      </c>
      <c r="N36" t="str">
        <f t="shared" si="1"/>
        <v>insulin</v>
      </c>
      <c r="O36" t="str">
        <f t="shared" si="2"/>
        <v>INSULIN</v>
      </c>
    </row>
    <row r="37" spans="3:15" x14ac:dyDescent="0.25">
      <c r="C37" s="36" t="s">
        <v>175</v>
      </c>
      <c r="D37" s="36" t="s">
        <v>170</v>
      </c>
      <c r="E37" s="35" t="s">
        <v>171</v>
      </c>
      <c r="F37">
        <f t="shared" si="0"/>
        <v>75834</v>
      </c>
      <c r="I37" s="35" t="s">
        <v>278</v>
      </c>
      <c r="K37" s="36" t="s">
        <v>169</v>
      </c>
      <c r="L37" s="36" t="s">
        <v>170</v>
      </c>
      <c r="M37">
        <v>75834</v>
      </c>
      <c r="N37" t="str">
        <f t="shared" si="1"/>
        <v>p-nitrophenyl butyrate</v>
      </c>
      <c r="O37" t="str">
        <f t="shared" si="2"/>
        <v>P-NITROPHENYL BUTYRATE</v>
      </c>
    </row>
    <row r="38" spans="3:15" x14ac:dyDescent="0.25">
      <c r="C38" s="36" t="s">
        <v>4500</v>
      </c>
      <c r="D38" s="36" t="s">
        <v>170</v>
      </c>
      <c r="E38" s="35" t="s">
        <v>171</v>
      </c>
      <c r="F38">
        <f t="shared" si="0"/>
        <v>75834</v>
      </c>
      <c r="I38" s="16" t="s">
        <v>283</v>
      </c>
      <c r="K38" s="15" t="s">
        <v>172</v>
      </c>
      <c r="L38" s="15" t="s">
        <v>173</v>
      </c>
      <c r="M38">
        <v>5497163</v>
      </c>
      <c r="N38" t="str">
        <f t="shared" si="1"/>
        <v>triolein</v>
      </c>
      <c r="O38" t="str">
        <f t="shared" si="2"/>
        <v>TRIOLEIN</v>
      </c>
    </row>
    <row r="39" spans="3:15" x14ac:dyDescent="0.25">
      <c r="C39" s="15" t="s">
        <v>177</v>
      </c>
      <c r="D39" s="15" t="s">
        <v>177</v>
      </c>
      <c r="E39" s="35" t="s">
        <v>178</v>
      </c>
      <c r="F39">
        <f t="shared" si="0"/>
        <v>5486960</v>
      </c>
      <c r="I39" s="35" t="s">
        <v>295</v>
      </c>
      <c r="K39" s="36" t="s">
        <v>175</v>
      </c>
      <c r="L39" s="36" t="s">
        <v>170</v>
      </c>
      <c r="M39">
        <v>75834</v>
      </c>
      <c r="N39" t="str">
        <f t="shared" si="1"/>
        <v>p-nitrophenylbutyrate</v>
      </c>
      <c r="O39" t="str">
        <f t="shared" si="2"/>
        <v>P-NITROPHENYL BUTYRATE</v>
      </c>
    </row>
    <row r="40" spans="3:15" x14ac:dyDescent="0.25">
      <c r="C40" s="36" t="s">
        <v>179</v>
      </c>
      <c r="D40" s="36" t="s">
        <v>180</v>
      </c>
      <c r="E40" s="36" t="s">
        <v>181</v>
      </c>
      <c r="F40">
        <f t="shared" si="0"/>
        <v>25058173</v>
      </c>
      <c r="I40" s="35" t="s">
        <v>298</v>
      </c>
      <c r="K40" s="36" t="s">
        <v>4500</v>
      </c>
      <c r="L40" s="36" t="s">
        <v>170</v>
      </c>
      <c r="M40">
        <v>75834</v>
      </c>
      <c r="N40" t="str">
        <f t="shared" si="1"/>
        <v>4-nitrophenyl butyrate</v>
      </c>
      <c r="O40" t="str">
        <f t="shared" si="2"/>
        <v>P-NITROPHENYL BUTYRATE</v>
      </c>
    </row>
    <row r="41" spans="3:15" x14ac:dyDescent="0.25">
      <c r="C41" s="16" t="s">
        <v>202</v>
      </c>
      <c r="D41" s="16" t="s">
        <v>184</v>
      </c>
      <c r="E41" s="16" t="s">
        <v>203</v>
      </c>
      <c r="F41">
        <f t="shared" si="0"/>
        <v>146160056</v>
      </c>
      <c r="I41" s="35" t="s">
        <v>302</v>
      </c>
      <c r="K41" s="15" t="s">
        <v>177</v>
      </c>
      <c r="L41" s="15" t="str">
        <f>K41</f>
        <v>suc-aapf-pna</v>
      </c>
      <c r="M41">
        <v>5486960</v>
      </c>
      <c r="N41" t="str">
        <f t="shared" si="1"/>
        <v>suc-aapf-pna</v>
      </c>
      <c r="O41" t="str">
        <f t="shared" si="2"/>
        <v>suc-aapf-pna</v>
      </c>
    </row>
    <row r="42" spans="3:15" x14ac:dyDescent="0.25">
      <c r="C42" s="36" t="s">
        <v>208</v>
      </c>
      <c r="D42" s="36" t="s">
        <v>209</v>
      </c>
      <c r="E42" s="35" t="s">
        <v>210</v>
      </c>
      <c r="F42">
        <f t="shared" si="0"/>
        <v>447912</v>
      </c>
      <c r="I42" s="35">
        <v>57340495</v>
      </c>
      <c r="K42" s="36" t="s">
        <v>179</v>
      </c>
      <c r="L42" s="36" t="s">
        <v>180</v>
      </c>
      <c r="M42">
        <v>25058173</v>
      </c>
      <c r="N42" t="str">
        <f t="shared" si="1"/>
        <v>bodipy</v>
      </c>
      <c r="O42" t="str">
        <f t="shared" si="2"/>
        <v>4,4-DIFLUORO-4-BORA-3A,4A-DIAZA-S-INDACENE</v>
      </c>
    </row>
    <row r="43" spans="3:15" x14ac:dyDescent="0.25">
      <c r="C43" s="16" t="s">
        <v>212</v>
      </c>
      <c r="D43" s="16" t="s">
        <v>4244</v>
      </c>
      <c r="E43" s="35" t="s">
        <v>213</v>
      </c>
      <c r="F43">
        <f t="shared" si="0"/>
        <v>2724385</v>
      </c>
      <c r="I43" s="16" t="s">
        <v>314</v>
      </c>
      <c r="K43" s="16" t="s">
        <v>202</v>
      </c>
      <c r="L43" s="16" t="s">
        <v>184</v>
      </c>
      <c r="M43">
        <v>146160056</v>
      </c>
      <c r="N43" t="str">
        <f t="shared" si="1"/>
        <v>bodipy-cholesterol</v>
      </c>
      <c r="O43" t="str">
        <f t="shared" si="2"/>
        <v>CHOLESTEROL</v>
      </c>
    </row>
    <row r="44" spans="3:15" x14ac:dyDescent="0.25">
      <c r="C44" s="15" t="s">
        <v>223</v>
      </c>
      <c r="D44" s="15" t="s">
        <v>224</v>
      </c>
      <c r="E44" s="49">
        <v>4091</v>
      </c>
      <c r="F44">
        <f t="shared" si="0"/>
        <v>4091</v>
      </c>
      <c r="I44" s="35">
        <v>448601</v>
      </c>
      <c r="K44" s="36" t="s">
        <v>208</v>
      </c>
      <c r="L44" s="36" t="s">
        <v>209</v>
      </c>
      <c r="M44">
        <v>447912</v>
      </c>
      <c r="N44" t="str">
        <f t="shared" si="1"/>
        <v>[3h]-t0901317</v>
      </c>
      <c r="O44" t="str">
        <f t="shared" si="2"/>
        <v>T-0901317</v>
      </c>
    </row>
    <row r="45" spans="3:15" x14ac:dyDescent="0.25">
      <c r="C45" s="15" t="s">
        <v>225</v>
      </c>
      <c r="D45" s="15" t="s">
        <v>225</v>
      </c>
      <c r="E45" s="35" t="s">
        <v>226</v>
      </c>
      <c r="F45">
        <f t="shared" si="0"/>
        <v>5280383</v>
      </c>
      <c r="I45" s="35" t="s">
        <v>322</v>
      </c>
      <c r="K45" s="16" t="s">
        <v>212</v>
      </c>
      <c r="L45" s="16" t="s">
        <v>4244</v>
      </c>
      <c r="M45">
        <v>2724385</v>
      </c>
      <c r="N45" t="str">
        <f t="shared" si="1"/>
        <v>[3h]-digoxin</v>
      </c>
      <c r="O45" t="str">
        <f t="shared" si="2"/>
        <v>digoxin</v>
      </c>
    </row>
    <row r="46" spans="3:15" x14ac:dyDescent="0.25">
      <c r="C46" s="36" t="s">
        <v>227</v>
      </c>
      <c r="D46" s="36" t="s">
        <v>227</v>
      </c>
      <c r="E46" s="35" t="s">
        <v>228</v>
      </c>
      <c r="F46">
        <f t="shared" si="0"/>
        <v>5280493</v>
      </c>
      <c r="I46" s="35">
        <v>131954546</v>
      </c>
      <c r="K46" s="15" t="s">
        <v>223</v>
      </c>
      <c r="L46" s="15" t="s">
        <v>224</v>
      </c>
      <c r="M46">
        <v>4091</v>
      </c>
      <c r="N46" t="str">
        <f t="shared" si="1"/>
        <v>[14]-metformin</v>
      </c>
      <c r="O46" t="str">
        <f t="shared" si="2"/>
        <v>metformin</v>
      </c>
    </row>
    <row r="47" spans="3:15" x14ac:dyDescent="0.25">
      <c r="C47" s="16" t="s">
        <v>230</v>
      </c>
      <c r="D47" s="16" t="s">
        <v>229</v>
      </c>
      <c r="E47" s="35" t="s">
        <v>231</v>
      </c>
      <c r="F47">
        <f t="shared" si="0"/>
        <v>936</v>
      </c>
      <c r="I47" s="35">
        <v>70470195</v>
      </c>
      <c r="K47" s="15" t="s">
        <v>225</v>
      </c>
      <c r="L47" s="15" t="str">
        <f>K47</f>
        <v>lta4</v>
      </c>
      <c r="M47">
        <v>5280383</v>
      </c>
      <c r="N47" t="str">
        <f t="shared" si="1"/>
        <v>lta4</v>
      </c>
      <c r="O47" t="str">
        <f t="shared" si="2"/>
        <v>lta4</v>
      </c>
    </row>
    <row r="48" spans="3:15" x14ac:dyDescent="0.25">
      <c r="C48" s="15" t="s">
        <v>232</v>
      </c>
      <c r="D48" s="15" t="s">
        <v>229</v>
      </c>
      <c r="E48" s="35" t="s">
        <v>231</v>
      </c>
      <c r="F48">
        <f t="shared" si="0"/>
        <v>936</v>
      </c>
      <c r="I48" s="48">
        <v>145707575</v>
      </c>
      <c r="K48" s="36" t="s">
        <v>227</v>
      </c>
      <c r="L48" s="15" t="str">
        <f>K48</f>
        <v>ltc4</v>
      </c>
      <c r="M48">
        <v>5280493</v>
      </c>
      <c r="N48" t="str">
        <f t="shared" si="1"/>
        <v>ltc4</v>
      </c>
      <c r="O48" t="str">
        <f t="shared" si="2"/>
        <v>ltc4</v>
      </c>
    </row>
    <row r="49" spans="3:15" x14ac:dyDescent="0.25">
      <c r="C49" s="15" t="s">
        <v>233</v>
      </c>
      <c r="D49" s="15" t="s">
        <v>229</v>
      </c>
      <c r="E49" s="35" t="s">
        <v>231</v>
      </c>
      <c r="F49">
        <f t="shared" si="0"/>
        <v>936</v>
      </c>
      <c r="I49" s="35" t="s">
        <v>330</v>
      </c>
      <c r="K49" s="16" t="s">
        <v>230</v>
      </c>
      <c r="L49" s="16" t="s">
        <v>229</v>
      </c>
      <c r="M49">
        <v>936</v>
      </c>
      <c r="N49" t="str">
        <f t="shared" si="1"/>
        <v>nam/prpp</v>
      </c>
      <c r="O49" t="str">
        <f t="shared" si="2"/>
        <v>NICOTINAMIDE</v>
      </c>
    </row>
    <row r="50" spans="3:15" x14ac:dyDescent="0.25">
      <c r="C50" s="15" t="s">
        <v>234</v>
      </c>
      <c r="D50" s="15" t="s">
        <v>229</v>
      </c>
      <c r="E50" s="35" t="s">
        <v>231</v>
      </c>
      <c r="F50">
        <f t="shared" si="0"/>
        <v>936</v>
      </c>
      <c r="I50" s="35" t="s">
        <v>336</v>
      </c>
      <c r="K50" s="15" t="s">
        <v>232</v>
      </c>
      <c r="L50" s="15" t="s">
        <v>229</v>
      </c>
      <c r="M50">
        <v>936</v>
      </c>
      <c r="N50" t="str">
        <f t="shared" si="1"/>
        <v>[14c]-nicotinamide/prpp</v>
      </c>
      <c r="O50" t="str">
        <f t="shared" si="2"/>
        <v>NICOTINAMIDE</v>
      </c>
    </row>
    <row r="51" spans="3:15" x14ac:dyDescent="0.25">
      <c r="C51" s="36" t="s">
        <v>241</v>
      </c>
      <c r="D51" s="15" t="s">
        <v>229</v>
      </c>
      <c r="E51" s="35" t="s">
        <v>231</v>
      </c>
      <c r="F51">
        <f t="shared" si="0"/>
        <v>936</v>
      </c>
      <c r="I51" s="35" t="s">
        <v>339</v>
      </c>
      <c r="K51" s="15" t="s">
        <v>233</v>
      </c>
      <c r="L51" s="15" t="s">
        <v>229</v>
      </c>
      <c r="M51">
        <v>936</v>
      </c>
      <c r="N51" t="str">
        <f t="shared" si="1"/>
        <v>nam</v>
      </c>
      <c r="O51" t="str">
        <f t="shared" si="2"/>
        <v>NICOTINAMIDE</v>
      </c>
    </row>
    <row r="52" spans="3:15" x14ac:dyDescent="0.25">
      <c r="C52" s="15" t="s">
        <v>250</v>
      </c>
      <c r="D52" s="15" t="s">
        <v>251</v>
      </c>
      <c r="E52" s="48">
        <v>1195</v>
      </c>
      <c r="F52">
        <f t="shared" si="0"/>
        <v>1195</v>
      </c>
      <c r="I52" s="35" t="s">
        <v>342</v>
      </c>
      <c r="K52" s="15" t="s">
        <v>234</v>
      </c>
      <c r="L52" s="15" t="s">
        <v>229</v>
      </c>
      <c r="M52">
        <v>936</v>
      </c>
      <c r="N52" t="str">
        <f t="shared" si="1"/>
        <v>nicotinamide</v>
      </c>
      <c r="O52" t="str">
        <f t="shared" si="2"/>
        <v>NICOTINAMIDE</v>
      </c>
    </row>
    <row r="53" spans="3:15" x14ac:dyDescent="0.25">
      <c r="C53" s="16" t="s">
        <v>252</v>
      </c>
      <c r="D53" s="16" t="s">
        <v>251</v>
      </c>
      <c r="E53" s="48">
        <v>1195</v>
      </c>
      <c r="F53">
        <f t="shared" si="0"/>
        <v>1195</v>
      </c>
      <c r="I53" s="35" t="s">
        <v>345</v>
      </c>
      <c r="K53" s="36" t="s">
        <v>241</v>
      </c>
      <c r="L53" s="15" t="s">
        <v>229</v>
      </c>
      <c r="M53">
        <v>936</v>
      </c>
      <c r="N53" t="str">
        <f t="shared" si="1"/>
        <v>prpp/nam</v>
      </c>
      <c r="O53" t="str">
        <f t="shared" si="2"/>
        <v>NICOTINAMIDE</v>
      </c>
    </row>
    <row r="54" spans="3:15" x14ac:dyDescent="0.25">
      <c r="C54" s="15" t="s">
        <v>253</v>
      </c>
      <c r="D54" s="15" t="s">
        <v>251</v>
      </c>
      <c r="E54" s="48">
        <v>1195</v>
      </c>
      <c r="F54">
        <f t="shared" si="0"/>
        <v>1195</v>
      </c>
      <c r="I54" s="35" t="s">
        <v>349</v>
      </c>
      <c r="K54" s="15" t="s">
        <v>250</v>
      </c>
      <c r="L54" s="15" t="s">
        <v>251</v>
      </c>
      <c r="M54">
        <v>1195</v>
      </c>
      <c r="N54" t="str">
        <f t="shared" si="1"/>
        <v>[3h]ipp and gpp</v>
      </c>
      <c r="O54" t="str">
        <f t="shared" si="2"/>
        <v>ISOPENTENYL DIPHOSPHATE</v>
      </c>
    </row>
    <row r="55" spans="3:15" x14ac:dyDescent="0.25">
      <c r="C55" s="36" t="s">
        <v>254</v>
      </c>
      <c r="D55" s="36" t="s">
        <v>255</v>
      </c>
      <c r="E55" s="35" t="s">
        <v>256</v>
      </c>
      <c r="F55">
        <f t="shared" si="0"/>
        <v>1195</v>
      </c>
      <c r="I55" s="35" t="s">
        <v>361</v>
      </c>
      <c r="K55" s="16" t="s">
        <v>252</v>
      </c>
      <c r="L55" s="16" t="s">
        <v>251</v>
      </c>
      <c r="M55">
        <v>1195</v>
      </c>
      <c r="N55" t="str">
        <f t="shared" si="1"/>
        <v>gpp and [14c] ipp</v>
      </c>
      <c r="O55" t="str">
        <f t="shared" si="2"/>
        <v>ISOPENTENYL DIPHOSPHATE</v>
      </c>
    </row>
    <row r="56" spans="3:15" x14ac:dyDescent="0.25">
      <c r="C56" s="15" t="s">
        <v>257</v>
      </c>
      <c r="D56" s="15" t="s">
        <v>251</v>
      </c>
      <c r="E56" s="48">
        <v>1195</v>
      </c>
      <c r="F56">
        <f t="shared" si="0"/>
        <v>1195</v>
      </c>
      <c r="I56" s="35" t="s">
        <v>367</v>
      </c>
      <c r="K56" s="15" t="s">
        <v>253</v>
      </c>
      <c r="L56" s="15" t="s">
        <v>251</v>
      </c>
      <c r="M56">
        <v>1195</v>
      </c>
      <c r="N56" t="str">
        <f t="shared" si="1"/>
        <v>[14c]ipp and gpp</v>
      </c>
      <c r="O56" t="str">
        <f t="shared" si="2"/>
        <v>ISOPENTENYL DIPHOSPHATE</v>
      </c>
    </row>
    <row r="57" spans="3:15" x14ac:dyDescent="0.25">
      <c r="C57" s="36" t="s">
        <v>258</v>
      </c>
      <c r="D57" s="36" t="s">
        <v>251</v>
      </c>
      <c r="E57" s="35" t="s">
        <v>256</v>
      </c>
      <c r="F57">
        <f t="shared" si="0"/>
        <v>1195</v>
      </c>
      <c r="I57" s="35" t="s">
        <v>370</v>
      </c>
      <c r="K57" s="36" t="s">
        <v>254</v>
      </c>
      <c r="L57" s="36" t="s">
        <v>255</v>
      </c>
      <c r="M57">
        <v>1195</v>
      </c>
      <c r="N57" t="str">
        <f t="shared" si="1"/>
        <v>geranyl diphosphate and isopentenyl diphosphate</v>
      </c>
      <c r="O57" t="str">
        <f t="shared" si="2"/>
        <v>GERANYLDIPHOSPHATEANDISOPENTENYLDIPHOSPHATE</v>
      </c>
    </row>
    <row r="58" spans="3:15" x14ac:dyDescent="0.25">
      <c r="C58" s="15" t="s">
        <v>259</v>
      </c>
      <c r="D58" s="15" t="s">
        <v>251</v>
      </c>
      <c r="E58" s="48">
        <v>1195</v>
      </c>
      <c r="F58">
        <f t="shared" si="0"/>
        <v>1195</v>
      </c>
      <c r="I58" s="35" t="s">
        <v>385</v>
      </c>
      <c r="K58" s="15" t="s">
        <v>257</v>
      </c>
      <c r="L58" s="15" t="s">
        <v>251</v>
      </c>
      <c r="M58">
        <v>1195</v>
      </c>
      <c r="N58" t="str">
        <f t="shared" si="1"/>
        <v>dmapp and gpp</v>
      </c>
      <c r="O58" t="str">
        <f t="shared" si="2"/>
        <v>ISOPENTENYL DIPHOSPHATE</v>
      </c>
    </row>
    <row r="59" spans="3:15" x14ac:dyDescent="0.25">
      <c r="C59" s="36" t="s">
        <v>260</v>
      </c>
      <c r="D59" s="36" t="s">
        <v>251</v>
      </c>
      <c r="E59" s="48">
        <v>1195</v>
      </c>
      <c r="F59">
        <f t="shared" si="0"/>
        <v>1195</v>
      </c>
      <c r="I59" s="35" t="s">
        <v>388</v>
      </c>
      <c r="K59" s="36" t="s">
        <v>258</v>
      </c>
      <c r="L59" s="36" t="s">
        <v>251</v>
      </c>
      <c r="M59">
        <v>1195</v>
      </c>
      <c r="N59" t="str">
        <f t="shared" si="1"/>
        <v>ipp</v>
      </c>
      <c r="O59" t="str">
        <f t="shared" si="2"/>
        <v>ISOPENTENYL DIPHOSPHATE</v>
      </c>
    </row>
    <row r="60" spans="3:15" x14ac:dyDescent="0.25">
      <c r="C60" s="36" t="s">
        <v>261</v>
      </c>
      <c r="D60" s="36" t="s">
        <v>251</v>
      </c>
      <c r="E60" s="35" t="s">
        <v>256</v>
      </c>
      <c r="F60">
        <f t="shared" si="0"/>
        <v>1195</v>
      </c>
      <c r="I60" s="35" t="s">
        <v>393</v>
      </c>
      <c r="K60" s="15" t="s">
        <v>259</v>
      </c>
      <c r="L60" s="15" t="s">
        <v>251</v>
      </c>
      <c r="M60">
        <v>1195</v>
      </c>
      <c r="N60" t="str">
        <f t="shared" si="1"/>
        <v>gpp and ipp</v>
      </c>
      <c r="O60" t="str">
        <f t="shared" si="2"/>
        <v>ISOPENTENYL DIPHOSPHATE</v>
      </c>
    </row>
    <row r="61" spans="3:15" x14ac:dyDescent="0.25">
      <c r="C61" s="16" t="s">
        <v>262</v>
      </c>
      <c r="D61" s="16" t="s">
        <v>263</v>
      </c>
      <c r="E61" s="35" t="s">
        <v>264</v>
      </c>
      <c r="F61">
        <f t="shared" si="0"/>
        <v>6128</v>
      </c>
      <c r="I61" s="49">
        <v>1223</v>
      </c>
      <c r="K61" s="36" t="s">
        <v>260</v>
      </c>
      <c r="L61" s="36" t="s">
        <v>251</v>
      </c>
      <c r="M61">
        <v>1195</v>
      </c>
      <c r="N61" t="str">
        <f t="shared" si="1"/>
        <v>[14c] ipp and gpp</v>
      </c>
      <c r="O61" t="str">
        <f t="shared" si="2"/>
        <v>ISOPENTENYL DIPHOSPHATE</v>
      </c>
    </row>
    <row r="62" spans="3:15" x14ac:dyDescent="0.25">
      <c r="C62" s="15" t="s">
        <v>265</v>
      </c>
      <c r="D62" s="36" t="s">
        <v>263</v>
      </c>
      <c r="E62" s="35" t="s">
        <v>264</v>
      </c>
      <c r="F62">
        <f t="shared" si="0"/>
        <v>6128</v>
      </c>
      <c r="I62" s="35" t="s">
        <v>393</v>
      </c>
      <c r="K62" s="36" t="s">
        <v>261</v>
      </c>
      <c r="L62" s="36" t="s">
        <v>251</v>
      </c>
      <c r="M62">
        <v>1195</v>
      </c>
      <c r="N62" t="str">
        <f t="shared" si="1"/>
        <v>dmapp and ipp</v>
      </c>
      <c r="O62" t="str">
        <f t="shared" si="2"/>
        <v>ISOPENTENYL DIPHOSPHATE</v>
      </c>
    </row>
    <row r="63" spans="3:15" x14ac:dyDescent="0.25">
      <c r="C63" s="16" t="s">
        <v>266</v>
      </c>
      <c r="D63" s="16" t="s">
        <v>267</v>
      </c>
      <c r="E63" s="35" t="s">
        <v>268</v>
      </c>
      <c r="F63">
        <f t="shared" si="0"/>
        <v>644077</v>
      </c>
      <c r="I63" s="35" t="s">
        <v>330</v>
      </c>
      <c r="K63" s="16" t="s">
        <v>262</v>
      </c>
      <c r="L63" s="16" t="s">
        <v>263</v>
      </c>
      <c r="M63">
        <v>6128</v>
      </c>
      <c r="N63" t="str">
        <f t="shared" si="1"/>
        <v>[1-beta-3h]-androstenedione</v>
      </c>
      <c r="O63" t="str">
        <f t="shared" si="2"/>
        <v>ANDROSTENEDIONE</v>
      </c>
    </row>
    <row r="64" spans="3:15" x14ac:dyDescent="0.25">
      <c r="C64" s="16" t="s">
        <v>269</v>
      </c>
      <c r="D64" s="16" t="s">
        <v>267</v>
      </c>
      <c r="E64" s="35" t="s">
        <v>268</v>
      </c>
      <c r="F64">
        <f t="shared" si="0"/>
        <v>644077</v>
      </c>
      <c r="I64" s="35" t="s">
        <v>406</v>
      </c>
      <c r="K64" s="15" t="s">
        <v>265</v>
      </c>
      <c r="L64" s="36" t="s">
        <v>263</v>
      </c>
      <c r="M64">
        <v>6128</v>
      </c>
      <c r="N64" t="str">
        <f t="shared" si="1"/>
        <v>[3h]-androstenedione</v>
      </c>
      <c r="O64" t="str">
        <f t="shared" si="2"/>
        <v>ANDROSTENEDIONE</v>
      </c>
    </row>
    <row r="65" spans="3:15" x14ac:dyDescent="0.25">
      <c r="C65" s="15" t="s">
        <v>270</v>
      </c>
      <c r="D65" s="36" t="s">
        <v>267</v>
      </c>
      <c r="E65" s="35" t="s">
        <v>268</v>
      </c>
      <c r="F65">
        <f t="shared" si="0"/>
        <v>644077</v>
      </c>
      <c r="I65" s="35" t="s">
        <v>412</v>
      </c>
      <c r="K65" s="16" t="s">
        <v>266</v>
      </c>
      <c r="L65" s="16" t="s">
        <v>267</v>
      </c>
      <c r="M65">
        <v>644077</v>
      </c>
      <c r="N65" t="str">
        <f t="shared" si="1"/>
        <v>[3h]avp</v>
      </c>
      <c r="O65" t="str">
        <f t="shared" si="2"/>
        <v>CYPEDCPAG</v>
      </c>
    </row>
    <row r="66" spans="3:15" x14ac:dyDescent="0.25">
      <c r="C66" s="16" t="s">
        <v>271</v>
      </c>
      <c r="D66" s="16" t="s">
        <v>267</v>
      </c>
      <c r="E66" s="38" t="s">
        <v>268</v>
      </c>
      <c r="F66">
        <f t="shared" ref="F66:F129" si="3">E66*1</f>
        <v>644077</v>
      </c>
      <c r="I66" s="38" t="s">
        <v>415</v>
      </c>
      <c r="K66" s="16" t="s">
        <v>269</v>
      </c>
      <c r="L66" s="16" t="s">
        <v>267</v>
      </c>
      <c r="M66">
        <v>644077</v>
      </c>
      <c r="N66" t="str">
        <f t="shared" si="1"/>
        <v>[3h]arg8-vasopressin</v>
      </c>
      <c r="O66" t="str">
        <f t="shared" si="2"/>
        <v>CYPEDCPAG</v>
      </c>
    </row>
    <row r="67" spans="3:15" x14ac:dyDescent="0.25">
      <c r="C67" s="15" t="s">
        <v>272</v>
      </c>
      <c r="D67" s="36" t="s">
        <v>267</v>
      </c>
      <c r="E67" s="38" t="s">
        <v>268</v>
      </c>
      <c r="F67">
        <f t="shared" si="3"/>
        <v>644077</v>
      </c>
      <c r="I67" s="38" t="s">
        <v>418</v>
      </c>
      <c r="K67" s="15" t="s">
        <v>270</v>
      </c>
      <c r="L67" s="36" t="s">
        <v>267</v>
      </c>
      <c r="M67">
        <v>644077</v>
      </c>
      <c r="N67" t="str">
        <f t="shared" ref="N67:N130" si="4">K67</f>
        <v>[3h]arg-vasopressin</v>
      </c>
      <c r="O67" t="str">
        <f t="shared" ref="O67:O130" si="5">L67</f>
        <v>CYPEDCPAG</v>
      </c>
    </row>
    <row r="68" spans="3:15" x14ac:dyDescent="0.25">
      <c r="C68" s="16" t="s">
        <v>59</v>
      </c>
      <c r="D68" s="16" t="s">
        <v>59</v>
      </c>
      <c r="E68" s="35" t="s">
        <v>273</v>
      </c>
      <c r="F68">
        <f t="shared" si="3"/>
        <v>6076</v>
      </c>
      <c r="I68" s="49">
        <v>50225</v>
      </c>
      <c r="K68" s="16" t="s">
        <v>271</v>
      </c>
      <c r="L68" s="16" t="s">
        <v>267</v>
      </c>
      <c r="M68">
        <v>644077</v>
      </c>
      <c r="N68" t="str">
        <f t="shared" si="4"/>
        <v>[3h]-avp</v>
      </c>
      <c r="O68" t="str">
        <f t="shared" si="5"/>
        <v>CYPEDCPAG</v>
      </c>
    </row>
    <row r="69" spans="3:15" x14ac:dyDescent="0.25">
      <c r="C69" s="15" t="s">
        <v>274</v>
      </c>
      <c r="D69" s="36" t="s">
        <v>267</v>
      </c>
      <c r="E69" s="35" t="s">
        <v>268</v>
      </c>
      <c r="F69">
        <f t="shared" si="3"/>
        <v>644077</v>
      </c>
      <c r="I69" s="35" t="s">
        <v>429</v>
      </c>
      <c r="K69" s="15" t="s">
        <v>272</v>
      </c>
      <c r="L69" s="36" t="s">
        <v>267</v>
      </c>
      <c r="M69">
        <v>644077</v>
      </c>
      <c r="N69" t="str">
        <f t="shared" si="4"/>
        <v>[3h]arginine vasopressin</v>
      </c>
      <c r="O69" t="str">
        <f t="shared" si="5"/>
        <v>CYPEDCPAG</v>
      </c>
    </row>
    <row r="70" spans="3:15" x14ac:dyDescent="0.25">
      <c r="C70" s="15" t="s">
        <v>275</v>
      </c>
      <c r="D70" s="16" t="s">
        <v>267</v>
      </c>
      <c r="E70" s="35" t="s">
        <v>268</v>
      </c>
      <c r="F70">
        <f t="shared" si="3"/>
        <v>644077</v>
      </c>
      <c r="I70" s="35" t="s">
        <v>433</v>
      </c>
      <c r="K70" s="16" t="s">
        <v>59</v>
      </c>
      <c r="L70" s="16" t="s">
        <v>59</v>
      </c>
      <c r="M70">
        <v>6076</v>
      </c>
      <c r="N70" t="str">
        <f t="shared" si="4"/>
        <v>CAMP</v>
      </c>
      <c r="O70" t="str">
        <f t="shared" si="5"/>
        <v>CAMP</v>
      </c>
    </row>
    <row r="71" spans="3:15" x14ac:dyDescent="0.25">
      <c r="C71" s="15" t="s">
        <v>276</v>
      </c>
      <c r="D71" s="15" t="s">
        <v>277</v>
      </c>
      <c r="E71" s="35" t="s">
        <v>278</v>
      </c>
      <c r="F71">
        <f t="shared" si="3"/>
        <v>16133849</v>
      </c>
      <c r="I71" s="35" t="s">
        <v>438</v>
      </c>
      <c r="K71" s="15" t="s">
        <v>274</v>
      </c>
      <c r="L71" s="36" t="s">
        <v>267</v>
      </c>
      <c r="M71">
        <v>644077</v>
      </c>
      <c r="N71" t="str">
        <f t="shared" si="4"/>
        <v>[3h]-(arg8)-vasopressin</v>
      </c>
      <c r="O71" t="str">
        <f t="shared" si="5"/>
        <v>CYPEDCPAG</v>
      </c>
    </row>
    <row r="72" spans="3:15" x14ac:dyDescent="0.25">
      <c r="C72" s="16" t="s">
        <v>281</v>
      </c>
      <c r="D72" s="16" t="s">
        <v>282</v>
      </c>
      <c r="E72" s="16" t="s">
        <v>283</v>
      </c>
      <c r="F72">
        <f t="shared" si="3"/>
        <v>169148</v>
      </c>
      <c r="I72" s="35" t="s">
        <v>461</v>
      </c>
      <c r="K72" s="15" t="s">
        <v>275</v>
      </c>
      <c r="L72" s="16" t="s">
        <v>267</v>
      </c>
      <c r="M72">
        <v>644077</v>
      </c>
      <c r="N72" t="str">
        <f t="shared" si="4"/>
        <v>[3h] (arg8)-vasopressin</v>
      </c>
      <c r="O72" t="str">
        <f t="shared" si="5"/>
        <v>CYPEDCPAG</v>
      </c>
    </row>
    <row r="73" spans="3:15" x14ac:dyDescent="0.25">
      <c r="C73" s="16" t="s">
        <v>294</v>
      </c>
      <c r="D73" s="16" t="s">
        <v>294</v>
      </c>
      <c r="E73" s="35" t="s">
        <v>295</v>
      </c>
      <c r="F73">
        <f t="shared" si="3"/>
        <v>126941</v>
      </c>
      <c r="I73" s="35" t="s">
        <v>472</v>
      </c>
      <c r="K73" s="15" t="s">
        <v>276</v>
      </c>
      <c r="L73" s="15" t="s">
        <v>277</v>
      </c>
      <c r="M73">
        <v>16133849</v>
      </c>
      <c r="N73" t="str">
        <f t="shared" si="4"/>
        <v>(3-125i-tyr11)-srif-28</v>
      </c>
      <c r="O73" t="str">
        <f t="shared" si="5"/>
        <v>SOMATOSTATIN-28</v>
      </c>
    </row>
    <row r="74" spans="3:15" x14ac:dyDescent="0.25">
      <c r="C74" s="15" t="s">
        <v>296</v>
      </c>
      <c r="D74" s="15" t="s">
        <v>297</v>
      </c>
      <c r="E74" s="35" t="s">
        <v>298</v>
      </c>
      <c r="F74">
        <f t="shared" si="3"/>
        <v>5280878</v>
      </c>
      <c r="I74" s="35" t="s">
        <v>476</v>
      </c>
      <c r="K74" s="16" t="s">
        <v>281</v>
      </c>
      <c r="L74" s="16" t="s">
        <v>282</v>
      </c>
      <c r="M74">
        <v>169148</v>
      </c>
      <c r="N74" t="str">
        <f t="shared" si="4"/>
        <v>sdma</v>
      </c>
      <c r="O74" t="str">
        <f t="shared" si="5"/>
        <v>SYMMETRIC DIMETHYLARGININE</v>
      </c>
    </row>
    <row r="75" spans="3:15" x14ac:dyDescent="0.25">
      <c r="C75" s="36" t="s">
        <v>299</v>
      </c>
      <c r="D75" s="36" t="s">
        <v>297</v>
      </c>
      <c r="E75" s="35" t="s">
        <v>298</v>
      </c>
      <c r="F75">
        <f t="shared" si="3"/>
        <v>5280878</v>
      </c>
      <c r="I75" s="35" t="s">
        <v>483</v>
      </c>
      <c r="K75" s="16" t="s">
        <v>294</v>
      </c>
      <c r="L75" s="16" t="s">
        <v>294</v>
      </c>
      <c r="M75">
        <v>126941</v>
      </c>
      <c r="N75" t="str">
        <f t="shared" si="4"/>
        <v>methotrexate</v>
      </c>
      <c r="O75" t="str">
        <f t="shared" si="5"/>
        <v>methotrexate</v>
      </c>
    </row>
    <row r="76" spans="3:15" x14ac:dyDescent="0.25">
      <c r="C76" s="16" t="s">
        <v>300</v>
      </c>
      <c r="D76" s="16" t="s">
        <v>301</v>
      </c>
      <c r="E76" s="35" t="s">
        <v>302</v>
      </c>
      <c r="F76">
        <f t="shared" si="3"/>
        <v>16132335</v>
      </c>
      <c r="I76" s="35">
        <v>251636</v>
      </c>
      <c r="K76" s="15" t="s">
        <v>296</v>
      </c>
      <c r="L76" s="15" t="s">
        <v>297</v>
      </c>
      <c r="M76">
        <v>5280878</v>
      </c>
      <c r="N76" t="str">
        <f t="shared" si="4"/>
        <v>[3h]-ltd4</v>
      </c>
      <c r="O76" t="str">
        <f t="shared" si="5"/>
        <v>LEUKOTRIENE D4</v>
      </c>
    </row>
    <row r="77" spans="3:15" x14ac:dyDescent="0.25">
      <c r="C77" s="36" t="s">
        <v>303</v>
      </c>
      <c r="D77" s="36" t="s">
        <v>304</v>
      </c>
      <c r="E77" s="38">
        <v>57340495</v>
      </c>
      <c r="F77">
        <f t="shared" si="3"/>
        <v>57340495</v>
      </c>
      <c r="I77" s="38" t="s">
        <v>492</v>
      </c>
      <c r="K77" s="36" t="s">
        <v>299</v>
      </c>
      <c r="L77" s="36" t="s">
        <v>297</v>
      </c>
      <c r="M77">
        <v>5280878</v>
      </c>
      <c r="N77" t="str">
        <f t="shared" si="4"/>
        <v>ltd4</v>
      </c>
      <c r="O77" t="str">
        <f t="shared" si="5"/>
        <v>LEUKOTRIENE D4</v>
      </c>
    </row>
    <row r="78" spans="3:15" x14ac:dyDescent="0.25">
      <c r="C78" s="15" t="s">
        <v>305</v>
      </c>
      <c r="D78" s="15" t="s">
        <v>304</v>
      </c>
      <c r="E78" s="38">
        <v>57340495</v>
      </c>
      <c r="F78">
        <f t="shared" si="3"/>
        <v>57340495</v>
      </c>
      <c r="I78" s="39">
        <v>10618</v>
      </c>
      <c r="K78" s="16" t="s">
        <v>300</v>
      </c>
      <c r="L78" s="16" t="s">
        <v>301</v>
      </c>
      <c r="M78">
        <v>16132335</v>
      </c>
      <c r="N78" t="str">
        <f t="shared" si="4"/>
        <v>[125i]sauvagine</v>
      </c>
      <c r="O78" t="str">
        <f t="shared" si="5"/>
        <v>SAUVAGINE</v>
      </c>
    </row>
    <row r="79" spans="3:15" x14ac:dyDescent="0.25">
      <c r="C79" s="36" t="s">
        <v>306</v>
      </c>
      <c r="D79" s="36" t="s">
        <v>304</v>
      </c>
      <c r="E79" s="38">
        <v>57340495</v>
      </c>
      <c r="F79">
        <f t="shared" si="3"/>
        <v>57340495</v>
      </c>
      <c r="I79" s="38" t="s">
        <v>508</v>
      </c>
      <c r="K79" s="36" t="s">
        <v>303</v>
      </c>
      <c r="L79" s="36" t="s">
        <v>304</v>
      </c>
      <c r="M79">
        <v>57340495</v>
      </c>
      <c r="N79" t="str">
        <f t="shared" si="4"/>
        <v>[125i]-tyrosine-ovine-crf</v>
      </c>
      <c r="O79" t="str">
        <f t="shared" si="5"/>
        <v>CORTICOTROPIN-RELEASING FACTOR</v>
      </c>
    </row>
    <row r="80" spans="3:15" x14ac:dyDescent="0.25">
      <c r="C80" s="36" t="s">
        <v>307</v>
      </c>
      <c r="D80" s="36" t="s">
        <v>304</v>
      </c>
      <c r="E80" s="38">
        <v>57340495</v>
      </c>
      <c r="F80">
        <f t="shared" si="3"/>
        <v>57340495</v>
      </c>
      <c r="I80" s="38" t="s">
        <v>523</v>
      </c>
      <c r="K80" s="15" t="s">
        <v>305</v>
      </c>
      <c r="L80" s="15" t="s">
        <v>304</v>
      </c>
      <c r="M80">
        <v>57340495</v>
      </c>
      <c r="N80" t="str">
        <f t="shared" si="4"/>
        <v>[125i]0-crf</v>
      </c>
      <c r="O80" t="str">
        <f t="shared" si="5"/>
        <v>CORTICOTROPIN-RELEASING FACTOR</v>
      </c>
    </row>
    <row r="81" spans="3:15" x14ac:dyDescent="0.25">
      <c r="C81" s="36" t="s">
        <v>308</v>
      </c>
      <c r="D81" s="36" t="s">
        <v>304</v>
      </c>
      <c r="E81" s="38">
        <v>57340495</v>
      </c>
      <c r="F81">
        <f t="shared" si="3"/>
        <v>57340495</v>
      </c>
      <c r="I81" s="38" t="s">
        <v>526</v>
      </c>
      <c r="K81" s="36" t="s">
        <v>306</v>
      </c>
      <c r="L81" s="36" t="s">
        <v>304</v>
      </c>
      <c r="M81">
        <v>57340495</v>
      </c>
      <c r="N81" t="str">
        <f t="shared" si="4"/>
        <v>[125i]crf</v>
      </c>
      <c r="O81" t="str">
        <f t="shared" si="5"/>
        <v>CORTICOTROPIN-RELEASING FACTOR</v>
      </c>
    </row>
    <row r="82" spans="3:15" x14ac:dyDescent="0.25">
      <c r="C82" s="15" t="s">
        <v>309</v>
      </c>
      <c r="D82" s="15" t="s">
        <v>304</v>
      </c>
      <c r="E82" s="35">
        <v>57340495</v>
      </c>
      <c r="F82">
        <f t="shared" si="3"/>
        <v>57340495</v>
      </c>
      <c r="I82" s="49">
        <v>9750</v>
      </c>
      <c r="K82" s="36" t="s">
        <v>307</v>
      </c>
      <c r="L82" s="36" t="s">
        <v>304</v>
      </c>
      <c r="M82">
        <v>57340495</v>
      </c>
      <c r="N82" t="str">
        <f t="shared" si="4"/>
        <v>[125i]tyr0-ovine crf</v>
      </c>
      <c r="O82" t="str">
        <f t="shared" si="5"/>
        <v>CORTICOTROPIN-RELEASING FACTOR</v>
      </c>
    </row>
    <row r="83" spans="3:15" x14ac:dyDescent="0.25">
      <c r="C83" s="15" t="s">
        <v>310</v>
      </c>
      <c r="D83" s="15" t="s">
        <v>301</v>
      </c>
      <c r="E83" s="34" t="s">
        <v>302</v>
      </c>
      <c r="F83">
        <f t="shared" si="3"/>
        <v>16132335</v>
      </c>
      <c r="I83" s="35" t="s">
        <v>530</v>
      </c>
      <c r="K83" s="36" t="s">
        <v>308</v>
      </c>
      <c r="L83" s="36" t="s">
        <v>304</v>
      </c>
      <c r="M83">
        <v>57340495</v>
      </c>
      <c r="N83" t="str">
        <f t="shared" si="4"/>
        <v>[125i]-crf</v>
      </c>
      <c r="O83" t="str">
        <f t="shared" si="5"/>
        <v>CORTICOTROPIN-RELEASING FACTOR</v>
      </c>
    </row>
    <row r="84" spans="3:15" x14ac:dyDescent="0.25">
      <c r="C84" s="36" t="s">
        <v>311</v>
      </c>
      <c r="D84" s="36" t="s">
        <v>301</v>
      </c>
      <c r="E84" s="34" t="s">
        <v>302</v>
      </c>
      <c r="F84">
        <f t="shared" si="3"/>
        <v>16132335</v>
      </c>
      <c r="I84" s="35" t="s">
        <v>533</v>
      </c>
      <c r="K84" s="15" t="s">
        <v>309</v>
      </c>
      <c r="L84" s="15" t="s">
        <v>304</v>
      </c>
      <c r="M84">
        <v>57340495</v>
      </c>
      <c r="N84" t="str">
        <f t="shared" si="4"/>
        <v>ovine [125-i]-crf</v>
      </c>
      <c r="O84" t="str">
        <f t="shared" si="5"/>
        <v>CORTICOTROPIN-RELEASING FACTOR</v>
      </c>
    </row>
    <row r="85" spans="3:15" x14ac:dyDescent="0.25">
      <c r="C85" s="15" t="s">
        <v>312</v>
      </c>
      <c r="D85" s="15" t="s">
        <v>313</v>
      </c>
      <c r="E85" s="16" t="s">
        <v>314</v>
      </c>
      <c r="F85">
        <f t="shared" si="3"/>
        <v>90540</v>
      </c>
      <c r="I85" s="35" t="s">
        <v>537</v>
      </c>
      <c r="K85" s="15" t="s">
        <v>310</v>
      </c>
      <c r="L85" s="15" t="s">
        <v>301</v>
      </c>
      <c r="M85">
        <v>16132335</v>
      </c>
      <c r="N85" t="str">
        <f t="shared" si="4"/>
        <v>[125i][tyr0]-sauvagine</v>
      </c>
      <c r="O85" t="str">
        <f t="shared" si="5"/>
        <v>SAUVAGINE</v>
      </c>
    </row>
    <row r="86" spans="3:15" x14ac:dyDescent="0.25">
      <c r="C86" s="15" t="s">
        <v>317</v>
      </c>
      <c r="D86" s="15" t="s">
        <v>318</v>
      </c>
      <c r="E86" s="35">
        <v>448601</v>
      </c>
      <c r="F86">
        <f t="shared" si="3"/>
        <v>448601</v>
      </c>
      <c r="I86" s="35" t="s">
        <v>540</v>
      </c>
      <c r="K86" s="36" t="s">
        <v>311</v>
      </c>
      <c r="L86" s="36" t="s">
        <v>301</v>
      </c>
      <c r="M86">
        <v>16132335</v>
      </c>
      <c r="N86" t="str">
        <f t="shared" si="4"/>
        <v>[125i]-tyr0-sauvagine</v>
      </c>
      <c r="O86" t="str">
        <f t="shared" si="5"/>
        <v>SAUVAGINE</v>
      </c>
    </row>
    <row r="87" spans="3:15" x14ac:dyDescent="0.25">
      <c r="C87" s="15" t="s">
        <v>320</v>
      </c>
      <c r="D87" s="15" t="s">
        <v>321</v>
      </c>
      <c r="E87" s="35" t="s">
        <v>322</v>
      </c>
      <c r="F87">
        <f t="shared" si="3"/>
        <v>94418</v>
      </c>
      <c r="I87" s="35" t="s">
        <v>543</v>
      </c>
      <c r="K87" s="15" t="s">
        <v>312</v>
      </c>
      <c r="L87" s="15" t="s">
        <v>313</v>
      </c>
      <c r="M87">
        <v>90540</v>
      </c>
      <c r="N87" t="str">
        <f t="shared" si="4"/>
        <v>fibrinogen</v>
      </c>
      <c r="O87" t="str">
        <f t="shared" si="5"/>
        <v>D-IDITOL</v>
      </c>
    </row>
    <row r="88" spans="3:15" x14ac:dyDescent="0.25">
      <c r="C88" s="16" t="s">
        <v>149</v>
      </c>
      <c r="D88" s="16" t="s">
        <v>323</v>
      </c>
      <c r="E88" s="35">
        <v>131954546</v>
      </c>
      <c r="F88">
        <f t="shared" si="3"/>
        <v>131954546</v>
      </c>
      <c r="I88" s="36" t="s">
        <v>546</v>
      </c>
      <c r="K88" s="15" t="s">
        <v>317</v>
      </c>
      <c r="L88" s="15" t="s">
        <v>318</v>
      </c>
      <c r="M88">
        <v>448601</v>
      </c>
      <c r="N88" t="str">
        <f t="shared" si="4"/>
        <v>[125i]-tyr-srif</v>
      </c>
      <c r="O88" t="str">
        <f t="shared" si="5"/>
        <v>OCTREOTIDE</v>
      </c>
    </row>
    <row r="89" spans="3:15" x14ac:dyDescent="0.25">
      <c r="C89" s="36" t="s">
        <v>324</v>
      </c>
      <c r="D89" s="36" t="s">
        <v>325</v>
      </c>
      <c r="E89" s="35">
        <v>70470195</v>
      </c>
      <c r="F89">
        <f t="shared" si="3"/>
        <v>70470195</v>
      </c>
      <c r="I89" s="35" t="s">
        <v>549</v>
      </c>
      <c r="K89" s="15" t="s">
        <v>320</v>
      </c>
      <c r="L89" s="15" t="s">
        <v>321</v>
      </c>
      <c r="M89">
        <v>94418</v>
      </c>
      <c r="N89" t="str">
        <f t="shared" si="4"/>
        <v>hippuryl-l-histidyl-l-leucine</v>
      </c>
      <c r="O89" t="str">
        <f t="shared" si="5"/>
        <v>HIPPURYL-HISTIDYL-LEUCINE</v>
      </c>
    </row>
    <row r="90" spans="3:15" x14ac:dyDescent="0.25">
      <c r="C90" s="16" t="s">
        <v>326</v>
      </c>
      <c r="D90" s="16" t="s">
        <v>327</v>
      </c>
      <c r="E90" s="48">
        <v>145707575</v>
      </c>
      <c r="F90">
        <f t="shared" si="3"/>
        <v>145707575</v>
      </c>
      <c r="I90" s="35" t="s">
        <v>553</v>
      </c>
      <c r="K90" s="16" t="s">
        <v>149</v>
      </c>
      <c r="L90" s="16" t="s">
        <v>323</v>
      </c>
      <c r="M90">
        <v>131954546</v>
      </c>
      <c r="N90" t="str">
        <f t="shared" si="4"/>
        <v>amyloid beta</v>
      </c>
      <c r="O90" t="str">
        <f t="shared" si="5"/>
        <v>AMYLOID BETA (1-42)</v>
      </c>
    </row>
    <row r="91" spans="3:15" x14ac:dyDescent="0.25">
      <c r="C91" s="16" t="s">
        <v>328</v>
      </c>
      <c r="D91" s="15" t="s">
        <v>325</v>
      </c>
      <c r="E91" s="35">
        <v>70470195</v>
      </c>
      <c r="F91">
        <f t="shared" si="3"/>
        <v>70470195</v>
      </c>
      <c r="I91" s="35">
        <v>122077</v>
      </c>
      <c r="K91" s="36" t="s">
        <v>324</v>
      </c>
      <c r="L91" s="36" t="s">
        <v>325</v>
      </c>
      <c r="M91">
        <v>70470195</v>
      </c>
      <c r="N91" t="str">
        <f t="shared" si="4"/>
        <v>cbz-phe-his-leu</v>
      </c>
      <c r="O91" t="str">
        <f t="shared" si="5"/>
        <v>CBZ-FHL</v>
      </c>
    </row>
    <row r="92" spans="3:15" x14ac:dyDescent="0.25">
      <c r="C92" s="15" t="s">
        <v>329</v>
      </c>
      <c r="D92" s="15" t="s">
        <v>329</v>
      </c>
      <c r="E92" s="35" t="s">
        <v>330</v>
      </c>
      <c r="F92">
        <f t="shared" si="3"/>
        <v>5280360</v>
      </c>
      <c r="I92" s="35" t="s">
        <v>567</v>
      </c>
      <c r="K92" s="16" t="s">
        <v>326</v>
      </c>
      <c r="L92" s="16" t="s">
        <v>327</v>
      </c>
      <c r="M92">
        <v>145707575</v>
      </c>
      <c r="N92" t="str">
        <f t="shared" si="4"/>
        <v>mca-rppgfsafk(dnp)-oh</v>
      </c>
      <c r="O92" t="str">
        <f t="shared" si="5"/>
        <v>MCA-RPPGFSAFK(DNP)</v>
      </c>
    </row>
    <row r="93" spans="3:15" x14ac:dyDescent="0.25">
      <c r="C93" s="36" t="s">
        <v>334</v>
      </c>
      <c r="D93" s="36" t="s">
        <v>335</v>
      </c>
      <c r="E93" s="35" t="s">
        <v>336</v>
      </c>
      <c r="F93" t="e">
        <f t="shared" si="3"/>
        <v>#VALUE!</v>
      </c>
      <c r="I93" s="49">
        <v>11113576</v>
      </c>
      <c r="K93" s="16" t="s">
        <v>328</v>
      </c>
      <c r="L93" s="15" t="s">
        <v>325</v>
      </c>
      <c r="M93">
        <v>70470195</v>
      </c>
      <c r="N93" t="str">
        <f t="shared" si="4"/>
        <v>cbz-phe-his-leu-oh</v>
      </c>
      <c r="O93" t="str">
        <f t="shared" si="5"/>
        <v>CBZ-FHL</v>
      </c>
    </row>
    <row r="94" spans="3:15" x14ac:dyDescent="0.25">
      <c r="C94" s="15" t="s">
        <v>337</v>
      </c>
      <c r="D94" s="15" t="s">
        <v>338</v>
      </c>
      <c r="E94" s="35" t="s">
        <v>339</v>
      </c>
      <c r="F94">
        <f t="shared" si="3"/>
        <v>23056</v>
      </c>
      <c r="I94" s="35">
        <v>3617828</v>
      </c>
      <c r="K94" s="15" t="s">
        <v>329</v>
      </c>
      <c r="L94" s="15" t="s">
        <v>329</v>
      </c>
      <c r="M94">
        <v>5280360</v>
      </c>
      <c r="N94" t="str">
        <f t="shared" si="4"/>
        <v>DINOPROSTONE</v>
      </c>
      <c r="O94" t="str">
        <f t="shared" si="5"/>
        <v>DINOPROSTONE</v>
      </c>
    </row>
    <row r="95" spans="3:15" x14ac:dyDescent="0.25">
      <c r="C95" s="36" t="s">
        <v>340</v>
      </c>
      <c r="D95" s="36" t="s">
        <v>338</v>
      </c>
      <c r="E95" s="35" t="s">
        <v>339</v>
      </c>
      <c r="F95">
        <f t="shared" si="3"/>
        <v>23056</v>
      </c>
      <c r="I95" s="35" t="s">
        <v>580</v>
      </c>
      <c r="K95" s="36" t="s">
        <v>334</v>
      </c>
      <c r="L95" s="36" t="s">
        <v>335</v>
      </c>
      <c r="M95" t="e">
        <v>#VALUE!</v>
      </c>
      <c r="N95" t="str">
        <f t="shared" si="4"/>
        <v>[3h]-4-damp</v>
      </c>
      <c r="O95" t="str">
        <f t="shared" si="5"/>
        <v>4-DAMP</v>
      </c>
    </row>
    <row r="96" spans="3:15" x14ac:dyDescent="0.25">
      <c r="C96" s="16" t="s">
        <v>341</v>
      </c>
      <c r="D96" s="16" t="s">
        <v>341</v>
      </c>
      <c r="E96" s="35" t="s">
        <v>342</v>
      </c>
      <c r="F96">
        <f t="shared" si="3"/>
        <v>5831</v>
      </c>
      <c r="I96" s="35">
        <v>20689</v>
      </c>
      <c r="K96" s="15" t="s">
        <v>337</v>
      </c>
      <c r="L96" s="15" t="s">
        <v>338</v>
      </c>
      <c r="M96">
        <v>23056</v>
      </c>
      <c r="N96" t="str">
        <f t="shared" si="4"/>
        <v>[3h]quinuclidinyl benzilate</v>
      </c>
      <c r="O96" t="str">
        <f t="shared" si="5"/>
        <v>QUINUCLIDINYL BENZILATE</v>
      </c>
    </row>
    <row r="97" spans="3:15" x14ac:dyDescent="0.25">
      <c r="C97" s="15" t="s">
        <v>343</v>
      </c>
      <c r="D97" s="15" t="s">
        <v>344</v>
      </c>
      <c r="E97" s="35" t="s">
        <v>345</v>
      </c>
      <c r="F97">
        <f t="shared" si="3"/>
        <v>71183</v>
      </c>
      <c r="I97" s="35" t="s">
        <v>11</v>
      </c>
      <c r="K97" s="36" t="s">
        <v>340</v>
      </c>
      <c r="L97" s="36" t="s">
        <v>338</v>
      </c>
      <c r="M97">
        <v>23056</v>
      </c>
      <c r="N97" t="str">
        <f t="shared" si="4"/>
        <v>[3h](r)-qnb</v>
      </c>
      <c r="O97" t="str">
        <f t="shared" si="5"/>
        <v>QUINUCLIDINYL BENZILATE</v>
      </c>
    </row>
    <row r="98" spans="3:15" x14ac:dyDescent="0.25">
      <c r="C98" s="15" t="s">
        <v>346</v>
      </c>
      <c r="D98" s="15" t="s">
        <v>344</v>
      </c>
      <c r="E98" s="35" t="s">
        <v>345</v>
      </c>
      <c r="F98">
        <f t="shared" si="3"/>
        <v>71183</v>
      </c>
      <c r="I98" s="35" t="s">
        <v>595</v>
      </c>
      <c r="K98" s="16" t="s">
        <v>341</v>
      </c>
      <c r="L98" s="15" t="str">
        <f>K98</f>
        <v>carbachol</v>
      </c>
      <c r="M98">
        <v>5831</v>
      </c>
      <c r="N98" t="str">
        <f t="shared" si="4"/>
        <v>carbachol</v>
      </c>
      <c r="O98" t="str">
        <f t="shared" si="5"/>
        <v>carbachol</v>
      </c>
    </row>
    <row r="99" spans="3:15" x14ac:dyDescent="0.25">
      <c r="C99" s="36" t="s">
        <v>347</v>
      </c>
      <c r="D99" s="36" t="s">
        <v>348</v>
      </c>
      <c r="E99" s="35" t="s">
        <v>349</v>
      </c>
      <c r="F99">
        <f t="shared" si="3"/>
        <v>135398640</v>
      </c>
      <c r="I99" s="35" t="s">
        <v>605</v>
      </c>
      <c r="K99" s="15" t="s">
        <v>343</v>
      </c>
      <c r="L99" s="15" t="s">
        <v>344</v>
      </c>
      <c r="M99">
        <v>71183</v>
      </c>
      <c r="N99" t="str">
        <f t="shared" si="4"/>
        <v>[3h]nms</v>
      </c>
      <c r="O99" t="str">
        <f t="shared" si="5"/>
        <v>METHYLSCOPOLAMINE</v>
      </c>
    </row>
    <row r="100" spans="3:15" x14ac:dyDescent="0.25">
      <c r="C100" s="15" t="s">
        <v>359</v>
      </c>
      <c r="D100" s="15" t="s">
        <v>360</v>
      </c>
      <c r="E100" s="35" t="s">
        <v>361</v>
      </c>
      <c r="F100">
        <f t="shared" si="3"/>
        <v>135398570</v>
      </c>
      <c r="I100" s="35">
        <v>5892</v>
      </c>
      <c r="K100" s="15" t="s">
        <v>346</v>
      </c>
      <c r="L100" s="15" t="s">
        <v>344</v>
      </c>
      <c r="M100">
        <v>71183</v>
      </c>
      <c r="N100" t="str">
        <f t="shared" si="4"/>
        <v>[3h]-nms</v>
      </c>
      <c r="O100" t="str">
        <f t="shared" si="5"/>
        <v>METHYLSCOPOLAMINE</v>
      </c>
    </row>
    <row r="101" spans="3:15" x14ac:dyDescent="0.25">
      <c r="C101" s="36" t="s">
        <v>362</v>
      </c>
      <c r="D101" s="36" t="s">
        <v>360</v>
      </c>
      <c r="E101" s="35" t="s">
        <v>361</v>
      </c>
      <c r="F101">
        <f t="shared" si="3"/>
        <v>135398570</v>
      </c>
      <c r="I101" s="36" t="s">
        <v>616</v>
      </c>
      <c r="K101" s="36" t="s">
        <v>347</v>
      </c>
      <c r="L101" s="36" t="s">
        <v>348</v>
      </c>
      <c r="M101">
        <v>135398640</v>
      </c>
      <c r="N101" t="str">
        <f t="shared" si="4"/>
        <v>imp</v>
      </c>
      <c r="O101" t="str">
        <f t="shared" si="5"/>
        <v>2,3-DIHYDRO-1H-IMIDAZO[1,2-B]PYRAZOLE</v>
      </c>
    </row>
    <row r="102" spans="3:15" x14ac:dyDescent="0.25">
      <c r="C102" s="15" t="s">
        <v>363</v>
      </c>
      <c r="D102" s="15" t="s">
        <v>360</v>
      </c>
      <c r="E102" s="35" t="s">
        <v>361</v>
      </c>
      <c r="F102">
        <f t="shared" si="3"/>
        <v>135398570</v>
      </c>
      <c r="I102" s="35" t="s">
        <v>635</v>
      </c>
      <c r="K102" s="15" t="s">
        <v>359</v>
      </c>
      <c r="L102" s="15" t="s">
        <v>360</v>
      </c>
      <c r="M102">
        <v>135398570</v>
      </c>
      <c r="N102" t="str">
        <f t="shared" si="4"/>
        <v>cgmp</v>
      </c>
      <c r="O102" t="str">
        <f t="shared" si="5"/>
        <v>CGMP</v>
      </c>
    </row>
    <row r="103" spans="3:15" x14ac:dyDescent="0.25">
      <c r="C103" s="15" t="s">
        <v>365</v>
      </c>
      <c r="D103" s="15" t="s">
        <v>366</v>
      </c>
      <c r="E103" s="35" t="s">
        <v>367</v>
      </c>
      <c r="F103">
        <f t="shared" si="3"/>
        <v>991</v>
      </c>
      <c r="I103" s="35" t="s">
        <v>641</v>
      </c>
      <c r="K103" s="36" t="s">
        <v>362</v>
      </c>
      <c r="L103" s="36" t="s">
        <v>360</v>
      </c>
      <c r="M103">
        <v>135398570</v>
      </c>
      <c r="N103" t="str">
        <f t="shared" si="4"/>
        <v>[3h]cgmp</v>
      </c>
      <c r="O103" t="str">
        <f t="shared" si="5"/>
        <v>CGMP</v>
      </c>
    </row>
    <row r="104" spans="3:15" x14ac:dyDescent="0.25">
      <c r="C104" s="16" t="s">
        <v>368</v>
      </c>
      <c r="D104" s="16" t="s">
        <v>369</v>
      </c>
      <c r="E104" s="35" t="s">
        <v>370</v>
      </c>
      <c r="F104">
        <f t="shared" si="3"/>
        <v>9846360</v>
      </c>
      <c r="I104" s="35" t="s">
        <v>645</v>
      </c>
      <c r="K104" s="15" t="s">
        <v>363</v>
      </c>
      <c r="L104" s="15" t="s">
        <v>360</v>
      </c>
      <c r="M104">
        <v>135398570</v>
      </c>
      <c r="N104" t="str">
        <f t="shared" si="4"/>
        <v>fam-cgmp</v>
      </c>
      <c r="O104" t="str">
        <f t="shared" si="5"/>
        <v>CGMP</v>
      </c>
    </row>
    <row r="105" spans="3:15" x14ac:dyDescent="0.25">
      <c r="C105" s="36" t="s">
        <v>373</v>
      </c>
      <c r="D105" s="36" t="s">
        <v>369</v>
      </c>
      <c r="E105" s="35" t="s">
        <v>370</v>
      </c>
      <c r="F105">
        <f t="shared" si="3"/>
        <v>9846360</v>
      </c>
      <c r="I105" s="35" t="s">
        <v>648</v>
      </c>
      <c r="K105" s="15" t="s">
        <v>365</v>
      </c>
      <c r="L105" s="15" t="s">
        <v>366</v>
      </c>
      <c r="M105">
        <v>991</v>
      </c>
      <c r="N105" t="str">
        <f t="shared" si="4"/>
        <v>dntp</v>
      </c>
      <c r="O105" t="str">
        <f t="shared" si="5"/>
        <v>PARATHION</v>
      </c>
    </row>
    <row r="106" spans="3:15" x14ac:dyDescent="0.25">
      <c r="C106" s="15" t="s">
        <v>383</v>
      </c>
      <c r="D106" s="15" t="s">
        <v>384</v>
      </c>
      <c r="E106" s="35" t="s">
        <v>385</v>
      </c>
      <c r="F106">
        <f t="shared" si="3"/>
        <v>643606</v>
      </c>
      <c r="I106" s="35" t="s">
        <v>438</v>
      </c>
      <c r="K106" s="16" t="s">
        <v>368</v>
      </c>
      <c r="L106" s="16" t="s">
        <v>369</v>
      </c>
      <c r="M106">
        <v>9846360</v>
      </c>
      <c r="N106" t="str">
        <f t="shared" si="4"/>
        <v>boc-lys(acetyl)-amc</v>
      </c>
      <c r="O106" t="str">
        <f t="shared" si="5"/>
        <v>BOC-K(AC)-AMC</v>
      </c>
    </row>
    <row r="107" spans="3:15" x14ac:dyDescent="0.25">
      <c r="C107" s="36" t="s">
        <v>386</v>
      </c>
      <c r="D107" s="36" t="s">
        <v>387</v>
      </c>
      <c r="E107" s="35" t="s">
        <v>388</v>
      </c>
      <c r="F107">
        <f t="shared" si="3"/>
        <v>44559100</v>
      </c>
      <c r="I107" s="35" t="s">
        <v>659</v>
      </c>
      <c r="K107" s="36" t="s">
        <v>373</v>
      </c>
      <c r="L107" s="36" t="s">
        <v>369</v>
      </c>
      <c r="M107">
        <v>9846360</v>
      </c>
      <c r="N107" t="str">
        <f t="shared" si="4"/>
        <v>boc-lys(ac)-amc</v>
      </c>
      <c r="O107" t="str">
        <f t="shared" si="5"/>
        <v>BOC-K(AC)-AMC</v>
      </c>
    </row>
    <row r="108" spans="3:15" x14ac:dyDescent="0.25">
      <c r="C108" s="15" t="s">
        <v>390</v>
      </c>
      <c r="D108" s="15" t="s">
        <v>387</v>
      </c>
      <c r="E108" s="38" t="s">
        <v>388</v>
      </c>
      <c r="F108">
        <f t="shared" si="3"/>
        <v>44559100</v>
      </c>
      <c r="I108" s="38" t="s">
        <v>663</v>
      </c>
      <c r="K108" s="15" t="s">
        <v>383</v>
      </c>
      <c r="L108" s="15" t="s">
        <v>384</v>
      </c>
      <c r="M108">
        <v>643606</v>
      </c>
      <c r="N108" t="str">
        <f t="shared" si="4"/>
        <v>[3h]rauwolsine</v>
      </c>
      <c r="O108" t="str">
        <f t="shared" si="5"/>
        <v>RAUWOLSCINE</v>
      </c>
    </row>
    <row r="109" spans="3:15" x14ac:dyDescent="0.25">
      <c r="C109" s="15" t="s">
        <v>391</v>
      </c>
      <c r="D109" s="15" t="s">
        <v>392</v>
      </c>
      <c r="E109" s="35" t="s">
        <v>393</v>
      </c>
      <c r="F109">
        <f t="shared" si="3"/>
        <v>5202</v>
      </c>
      <c r="I109" s="16" t="s">
        <v>668</v>
      </c>
      <c r="K109" s="36" t="s">
        <v>386</v>
      </c>
      <c r="L109" s="36" t="s">
        <v>387</v>
      </c>
      <c r="M109">
        <v>44559100</v>
      </c>
      <c r="N109" t="str">
        <f t="shared" si="4"/>
        <v>[125i]lsd</v>
      </c>
      <c r="O109" t="str">
        <f t="shared" si="5"/>
        <v>LYSERGIC ACID DIETHYLAMIDE</v>
      </c>
    </row>
    <row r="110" spans="3:15" x14ac:dyDescent="0.25">
      <c r="C110" s="15" t="s">
        <v>394</v>
      </c>
      <c r="D110" s="15" t="s">
        <v>395</v>
      </c>
      <c r="E110" s="49">
        <v>1223</v>
      </c>
      <c r="F110">
        <f t="shared" si="3"/>
        <v>1223</v>
      </c>
      <c r="I110" s="49">
        <v>135398737</v>
      </c>
      <c r="K110" s="15" t="s">
        <v>390</v>
      </c>
      <c r="L110" s="15" t="s">
        <v>387</v>
      </c>
      <c r="M110">
        <v>44559100</v>
      </c>
      <c r="N110" t="str">
        <f t="shared" si="4"/>
        <v>[3h]lsd</v>
      </c>
      <c r="O110" t="str">
        <f t="shared" si="5"/>
        <v>LYSERGIC ACID DIETHYLAMIDE</v>
      </c>
    </row>
    <row r="111" spans="3:15" x14ac:dyDescent="0.25">
      <c r="C111" s="15" t="s">
        <v>396</v>
      </c>
      <c r="D111" s="15" t="s">
        <v>392</v>
      </c>
      <c r="E111" s="35" t="s">
        <v>393</v>
      </c>
      <c r="F111">
        <f t="shared" si="3"/>
        <v>5202</v>
      </c>
      <c r="I111" s="35" t="s">
        <v>681</v>
      </c>
      <c r="K111" s="15" t="s">
        <v>391</v>
      </c>
      <c r="L111" s="15" t="s">
        <v>392</v>
      </c>
      <c r="M111">
        <v>5202</v>
      </c>
      <c r="N111" t="str">
        <f t="shared" si="4"/>
        <v>[3h]5-ht</v>
      </c>
      <c r="O111" t="str">
        <f t="shared" si="5"/>
        <v>SEROTONIN</v>
      </c>
    </row>
    <row r="112" spans="3:15" x14ac:dyDescent="0.25">
      <c r="C112" s="15" t="s">
        <v>398</v>
      </c>
      <c r="D112" s="15" t="s">
        <v>329</v>
      </c>
      <c r="E112" s="35" t="s">
        <v>330</v>
      </c>
      <c r="F112">
        <f t="shared" si="3"/>
        <v>5280360</v>
      </c>
      <c r="I112" s="35" t="s">
        <v>684</v>
      </c>
      <c r="K112" s="15" t="s">
        <v>394</v>
      </c>
      <c r="L112" s="15" t="s">
        <v>395</v>
      </c>
      <c r="M112">
        <v>1223</v>
      </c>
      <c r="N112" t="str">
        <f t="shared" si="4"/>
        <v>[125i]-1,4-iodanyl-2,5-dimethoxyphenyl)propan-2amine</v>
      </c>
      <c r="O112" t="str">
        <f t="shared" si="5"/>
        <v>1,4-IODANYL-2,5-DIMETHOXYPHENYL)PROPAN-2AMINE</v>
      </c>
    </row>
    <row r="113" spans="3:15" x14ac:dyDescent="0.25">
      <c r="C113" s="15" t="s">
        <v>404</v>
      </c>
      <c r="D113" s="15" t="s">
        <v>405</v>
      </c>
      <c r="E113" s="38" t="s">
        <v>406</v>
      </c>
      <c r="F113">
        <f t="shared" si="3"/>
        <v>3036864</v>
      </c>
      <c r="I113" s="44" t="s">
        <v>687</v>
      </c>
      <c r="K113" s="15" t="s">
        <v>396</v>
      </c>
      <c r="L113" s="15" t="s">
        <v>392</v>
      </c>
      <c r="M113">
        <v>5202</v>
      </c>
      <c r="N113" t="str">
        <f t="shared" si="4"/>
        <v>serotonin</v>
      </c>
      <c r="O113" t="str">
        <f t="shared" si="5"/>
        <v>SEROTONIN</v>
      </c>
    </row>
    <row r="114" spans="3:15" x14ac:dyDescent="0.25">
      <c r="C114" s="16" t="s">
        <v>407</v>
      </c>
      <c r="D114" s="16" t="s">
        <v>405</v>
      </c>
      <c r="E114" s="38" t="s">
        <v>406</v>
      </c>
      <c r="F114">
        <f t="shared" si="3"/>
        <v>3036864</v>
      </c>
      <c r="I114" s="39">
        <v>11829845</v>
      </c>
      <c r="K114" s="15" t="s">
        <v>398</v>
      </c>
      <c r="L114" s="15" t="s">
        <v>329</v>
      </c>
      <c r="M114">
        <v>5280360</v>
      </c>
      <c r="N114" t="str">
        <f t="shared" si="4"/>
        <v>pge2</v>
      </c>
      <c r="O114" t="str">
        <f t="shared" si="5"/>
        <v>DINOPROSTONE</v>
      </c>
    </row>
    <row r="115" spans="3:15" x14ac:dyDescent="0.25">
      <c r="C115" s="15" t="s">
        <v>409</v>
      </c>
      <c r="D115" s="15" t="s">
        <v>405</v>
      </c>
      <c r="E115" s="38" t="s">
        <v>406</v>
      </c>
      <c r="F115">
        <f t="shared" si="3"/>
        <v>3036864</v>
      </c>
      <c r="I115" s="44" t="s">
        <v>692</v>
      </c>
      <c r="K115" s="15" t="s">
        <v>404</v>
      </c>
      <c r="L115" s="15" t="s">
        <v>405</v>
      </c>
      <c r="M115">
        <v>3036864</v>
      </c>
      <c r="N115" t="str">
        <f t="shared" si="4"/>
        <v>[3h]-sch23390</v>
      </c>
      <c r="O115" t="str">
        <f t="shared" si="5"/>
        <v>SCH-23390</v>
      </c>
    </row>
    <row r="116" spans="3:15" x14ac:dyDescent="0.25">
      <c r="C116" s="16" t="s">
        <v>411</v>
      </c>
      <c r="D116" s="16" t="s">
        <v>411</v>
      </c>
      <c r="E116" s="38" t="s">
        <v>412</v>
      </c>
      <c r="F116">
        <f t="shared" si="3"/>
        <v>444899</v>
      </c>
      <c r="I116" s="38" t="s">
        <v>695</v>
      </c>
      <c r="K116" s="16" t="s">
        <v>407</v>
      </c>
      <c r="L116" s="16" t="s">
        <v>405</v>
      </c>
      <c r="M116">
        <v>3036864</v>
      </c>
      <c r="N116" t="str">
        <f t="shared" si="4"/>
        <v>[3h]sch 23390</v>
      </c>
      <c r="O116" t="str">
        <f t="shared" si="5"/>
        <v>SCH-23390</v>
      </c>
    </row>
    <row r="117" spans="3:15" x14ac:dyDescent="0.25">
      <c r="C117" s="15" t="s">
        <v>413</v>
      </c>
      <c r="D117" s="15" t="s">
        <v>414</v>
      </c>
      <c r="E117" s="38" t="s">
        <v>415</v>
      </c>
      <c r="F117">
        <f t="shared" si="3"/>
        <v>657181</v>
      </c>
      <c r="I117" s="38">
        <v>5280453</v>
      </c>
      <c r="K117" s="15" t="s">
        <v>409</v>
      </c>
      <c r="L117" s="15" t="s">
        <v>405</v>
      </c>
      <c r="M117">
        <v>3036864</v>
      </c>
      <c r="N117" t="str">
        <f t="shared" si="4"/>
        <v>[3h]sch23390</v>
      </c>
      <c r="O117" t="str">
        <f t="shared" si="5"/>
        <v>SCH-23390</v>
      </c>
    </row>
    <row r="118" spans="3:15" x14ac:dyDescent="0.25">
      <c r="C118" s="16" t="s">
        <v>416</v>
      </c>
      <c r="D118" s="16" t="s">
        <v>417</v>
      </c>
      <c r="E118" s="38" t="s">
        <v>418</v>
      </c>
      <c r="F118">
        <f t="shared" si="3"/>
        <v>25074470</v>
      </c>
      <c r="I118" s="38" t="s">
        <v>726</v>
      </c>
      <c r="K118" s="16" t="s">
        <v>411</v>
      </c>
      <c r="L118" s="15" t="str">
        <f>K118</f>
        <v>arachidonic acid</v>
      </c>
      <c r="M118">
        <v>444899</v>
      </c>
      <c r="N118" t="str">
        <f t="shared" si="4"/>
        <v>arachidonic acid</v>
      </c>
      <c r="O118" t="str">
        <f t="shared" si="5"/>
        <v>arachidonic acid</v>
      </c>
    </row>
    <row r="119" spans="3:15" x14ac:dyDescent="0.25">
      <c r="C119" s="15" t="s">
        <v>419</v>
      </c>
      <c r="D119" s="15" t="s">
        <v>417</v>
      </c>
      <c r="E119" s="38" t="s">
        <v>418</v>
      </c>
      <c r="F119">
        <f t="shared" si="3"/>
        <v>25074470</v>
      </c>
      <c r="I119" s="38" t="s">
        <v>725</v>
      </c>
      <c r="K119" s="15" t="s">
        <v>413</v>
      </c>
      <c r="L119" s="15" t="s">
        <v>414</v>
      </c>
      <c r="M119">
        <v>657181</v>
      </c>
      <c r="N119" t="str">
        <f t="shared" si="4"/>
        <v>[125i]leuprorelin</v>
      </c>
      <c r="O119" t="str">
        <f t="shared" si="5"/>
        <v>LEUPRORELIN</v>
      </c>
    </row>
    <row r="120" spans="3:15" x14ac:dyDescent="0.25">
      <c r="C120" s="16" t="s">
        <v>420</v>
      </c>
      <c r="D120" s="16" t="s">
        <v>417</v>
      </c>
      <c r="E120" s="38" t="s">
        <v>418</v>
      </c>
      <c r="F120">
        <f t="shared" si="3"/>
        <v>25074470</v>
      </c>
      <c r="I120" s="38" t="s">
        <v>731</v>
      </c>
      <c r="K120" s="16" t="s">
        <v>416</v>
      </c>
      <c r="L120" s="16" t="s">
        <v>417</v>
      </c>
      <c r="M120">
        <v>25074470</v>
      </c>
      <c r="N120" t="str">
        <f t="shared" si="4"/>
        <v>[d-trp6]-gnrh</v>
      </c>
      <c r="O120" t="str">
        <f t="shared" si="5"/>
        <v>GONADORELIN</v>
      </c>
    </row>
    <row r="121" spans="3:15" x14ac:dyDescent="0.25">
      <c r="C121" s="15" t="s">
        <v>421</v>
      </c>
      <c r="D121" s="15" t="s">
        <v>417</v>
      </c>
      <c r="E121" s="38" t="s">
        <v>418</v>
      </c>
      <c r="F121">
        <f t="shared" si="3"/>
        <v>25074470</v>
      </c>
      <c r="I121" s="38" t="s">
        <v>742</v>
      </c>
      <c r="K121" s="15" t="s">
        <v>419</v>
      </c>
      <c r="L121" s="15" t="s">
        <v>417</v>
      </c>
      <c r="M121">
        <v>25074470</v>
      </c>
      <c r="N121" t="str">
        <f t="shared" si="4"/>
        <v>[125i]-(d-trp6)-gnrh</v>
      </c>
      <c r="O121" t="str">
        <f t="shared" si="5"/>
        <v>GONADORELIN</v>
      </c>
    </row>
    <row r="122" spans="3:15" x14ac:dyDescent="0.25">
      <c r="C122" s="16" t="s">
        <v>423</v>
      </c>
      <c r="D122" s="16" t="s">
        <v>417</v>
      </c>
      <c r="E122" s="38" t="s">
        <v>418</v>
      </c>
      <c r="F122">
        <f t="shared" si="3"/>
        <v>25074470</v>
      </c>
      <c r="I122" s="38" t="s">
        <v>747</v>
      </c>
      <c r="K122" s="16" t="s">
        <v>420</v>
      </c>
      <c r="L122" s="16" t="s">
        <v>417</v>
      </c>
      <c r="M122">
        <v>25074470</v>
      </c>
      <c r="N122" t="str">
        <f t="shared" si="4"/>
        <v>[125i]d-trp6-lhrh</v>
      </c>
      <c r="O122" t="str">
        <f t="shared" si="5"/>
        <v>GONADORELIN</v>
      </c>
    </row>
    <row r="123" spans="3:15" x14ac:dyDescent="0.25">
      <c r="C123" s="36" t="s">
        <v>411</v>
      </c>
      <c r="D123" s="36" t="s">
        <v>417</v>
      </c>
      <c r="E123" s="38" t="s">
        <v>412</v>
      </c>
      <c r="F123">
        <f t="shared" si="3"/>
        <v>444899</v>
      </c>
      <c r="I123" s="38" t="s">
        <v>758</v>
      </c>
      <c r="K123" s="15" t="s">
        <v>421</v>
      </c>
      <c r="L123" s="15" t="s">
        <v>417</v>
      </c>
      <c r="M123">
        <v>25074470</v>
      </c>
      <c r="N123" t="str">
        <f t="shared" si="4"/>
        <v>[3h]ip</v>
      </c>
      <c r="O123" t="str">
        <f t="shared" si="5"/>
        <v>GONADORELIN</v>
      </c>
    </row>
    <row r="124" spans="3:15" x14ac:dyDescent="0.25">
      <c r="C124" s="36" t="s">
        <v>424</v>
      </c>
      <c r="D124" s="36" t="s">
        <v>425</v>
      </c>
      <c r="E124" s="49">
        <v>50225</v>
      </c>
      <c r="F124">
        <f t="shared" si="3"/>
        <v>50225</v>
      </c>
      <c r="I124" s="35" t="s">
        <v>763</v>
      </c>
      <c r="K124" s="16" t="s">
        <v>423</v>
      </c>
      <c r="L124" s="16" t="s">
        <v>417</v>
      </c>
      <c r="M124">
        <v>25074470</v>
      </c>
      <c r="N124" t="str">
        <f t="shared" si="4"/>
        <v>[125i]gnrh</v>
      </c>
      <c r="O124" t="str">
        <f t="shared" si="5"/>
        <v>GONADORELIN</v>
      </c>
    </row>
    <row r="125" spans="3:15" x14ac:dyDescent="0.25">
      <c r="C125" s="15" t="s">
        <v>427</v>
      </c>
      <c r="D125" s="15" t="s">
        <v>428</v>
      </c>
      <c r="E125" s="38" t="s">
        <v>429</v>
      </c>
      <c r="F125">
        <f t="shared" si="3"/>
        <v>6013</v>
      </c>
      <c r="I125" s="44" t="s">
        <v>766</v>
      </c>
      <c r="K125" s="36" t="s">
        <v>411</v>
      </c>
      <c r="L125" s="36" t="s">
        <v>417</v>
      </c>
      <c r="M125">
        <v>444899</v>
      </c>
      <c r="N125" t="str">
        <f t="shared" si="4"/>
        <v>arachidonic acid</v>
      </c>
      <c r="O125" t="str">
        <f t="shared" si="5"/>
        <v>GONADORELIN</v>
      </c>
    </row>
    <row r="126" spans="3:15" x14ac:dyDescent="0.25">
      <c r="C126" s="15" t="s">
        <v>430</v>
      </c>
      <c r="D126" s="15" t="s">
        <v>428</v>
      </c>
      <c r="E126" s="38" t="s">
        <v>429</v>
      </c>
      <c r="F126">
        <f t="shared" si="3"/>
        <v>6013</v>
      </c>
      <c r="I126" s="38" t="s">
        <v>774</v>
      </c>
      <c r="K126" s="36" t="s">
        <v>424</v>
      </c>
      <c r="L126" s="36" t="s">
        <v>425</v>
      </c>
      <c r="M126">
        <v>50225</v>
      </c>
      <c r="N126" t="str">
        <f t="shared" si="4"/>
        <v>[125i]-buserelin</v>
      </c>
      <c r="O126" t="str">
        <f t="shared" si="5"/>
        <v>BUSERELIN</v>
      </c>
    </row>
    <row r="127" spans="3:15" x14ac:dyDescent="0.25">
      <c r="C127" s="16" t="s">
        <v>431</v>
      </c>
      <c r="D127" s="40" t="s">
        <v>432</v>
      </c>
      <c r="E127" s="35" t="s">
        <v>433</v>
      </c>
      <c r="F127">
        <f t="shared" si="3"/>
        <v>57363</v>
      </c>
      <c r="I127" s="35" t="s">
        <v>777</v>
      </c>
      <c r="K127" s="15" t="s">
        <v>427</v>
      </c>
      <c r="L127" s="15" t="s">
        <v>428</v>
      </c>
      <c r="M127">
        <v>6013</v>
      </c>
      <c r="N127" t="str">
        <f t="shared" si="4"/>
        <v>[4-14c] testosterone</v>
      </c>
      <c r="O127" t="str">
        <f t="shared" si="5"/>
        <v>TESTOSTERONE</v>
      </c>
    </row>
    <row r="128" spans="3:15" x14ac:dyDescent="0.25">
      <c r="C128" s="15" t="s">
        <v>434</v>
      </c>
      <c r="D128" s="15" t="s">
        <v>428</v>
      </c>
      <c r="E128" s="35" t="s">
        <v>429</v>
      </c>
      <c r="F128">
        <f t="shared" si="3"/>
        <v>6013</v>
      </c>
      <c r="I128" s="49">
        <v>135401553</v>
      </c>
      <c r="K128" s="15" t="s">
        <v>430</v>
      </c>
      <c r="L128" s="15" t="s">
        <v>428</v>
      </c>
      <c r="M128">
        <v>6013</v>
      </c>
      <c r="N128" t="str">
        <f t="shared" si="4"/>
        <v>[1-beta-2beta-3h]--testosterone</v>
      </c>
      <c r="O128" t="str">
        <f t="shared" si="5"/>
        <v>TESTOSTERONE</v>
      </c>
    </row>
    <row r="129" spans="3:15" x14ac:dyDescent="0.25">
      <c r="C129" s="15" t="s">
        <v>435</v>
      </c>
      <c r="D129" s="16" t="s">
        <v>263</v>
      </c>
      <c r="E129" s="35" t="s">
        <v>264</v>
      </c>
      <c r="F129">
        <f t="shared" si="3"/>
        <v>6128</v>
      </c>
      <c r="I129" s="35" t="s">
        <v>786</v>
      </c>
      <c r="K129" s="16" t="s">
        <v>431</v>
      </c>
      <c r="L129" s="40" t="s">
        <v>432</v>
      </c>
      <c r="M129">
        <v>57363</v>
      </c>
      <c r="N129" t="str">
        <f t="shared" si="4"/>
        <v>finasteride</v>
      </c>
      <c r="O129" t="str">
        <f t="shared" si="5"/>
        <v>Finasteride</v>
      </c>
    </row>
    <row r="130" spans="3:15" x14ac:dyDescent="0.25">
      <c r="C130" s="15" t="s">
        <v>436</v>
      </c>
      <c r="D130" s="15" t="s">
        <v>437</v>
      </c>
      <c r="E130" s="35" t="s">
        <v>438</v>
      </c>
      <c r="F130">
        <f t="shared" ref="F130:F193" si="6">E130*1</f>
        <v>5920</v>
      </c>
      <c r="I130" s="35" t="s">
        <v>790</v>
      </c>
      <c r="K130" s="15" t="s">
        <v>434</v>
      </c>
      <c r="L130" s="15" t="s">
        <v>428</v>
      </c>
      <c r="M130">
        <v>6013</v>
      </c>
      <c r="N130" t="str">
        <f t="shared" si="4"/>
        <v>[3h]testosterone</v>
      </c>
      <c r="O130" t="str">
        <f t="shared" si="5"/>
        <v>TESTOSTERONE</v>
      </c>
    </row>
    <row r="131" spans="3:15" x14ac:dyDescent="0.25">
      <c r="C131" s="16" t="s">
        <v>439</v>
      </c>
      <c r="D131" s="16" t="s">
        <v>437</v>
      </c>
      <c r="E131" s="35" t="s">
        <v>438</v>
      </c>
      <c r="F131">
        <f t="shared" si="6"/>
        <v>5920</v>
      </c>
      <c r="I131" s="49">
        <v>439391</v>
      </c>
      <c r="K131" s="15" t="s">
        <v>435</v>
      </c>
      <c r="L131" s="16" t="s">
        <v>263</v>
      </c>
      <c r="M131">
        <v>6128</v>
      </c>
      <c r="N131" t="str">
        <f t="shared" ref="N131:N194" si="7">K131</f>
        <v>[3]androstenedione</v>
      </c>
      <c r="O131" t="str">
        <f t="shared" ref="O131:O194" si="8">L131</f>
        <v>ANDROSTENEDIONE</v>
      </c>
    </row>
    <row r="132" spans="3:15" x14ac:dyDescent="0.25">
      <c r="C132" s="15" t="s">
        <v>459</v>
      </c>
      <c r="D132" s="15" t="s">
        <v>460</v>
      </c>
      <c r="E132" s="35" t="s">
        <v>461</v>
      </c>
      <c r="F132">
        <f t="shared" si="6"/>
        <v>11608009</v>
      </c>
      <c r="I132" s="35" t="s">
        <v>797</v>
      </c>
      <c r="K132" s="15" t="s">
        <v>436</v>
      </c>
      <c r="L132" s="15" t="s">
        <v>437</v>
      </c>
      <c r="M132">
        <v>5920</v>
      </c>
      <c r="N132" t="str">
        <f t="shared" si="7"/>
        <v>[125i]t3</v>
      </c>
      <c r="O132" t="str">
        <f t="shared" si="8"/>
        <v>LIOTHYRONINE</v>
      </c>
    </row>
    <row r="133" spans="3:15" x14ac:dyDescent="0.25">
      <c r="C133" s="15" t="s">
        <v>466</v>
      </c>
      <c r="D133" s="15" t="s">
        <v>369</v>
      </c>
      <c r="E133" s="35" t="s">
        <v>370</v>
      </c>
      <c r="F133">
        <f t="shared" si="6"/>
        <v>9846360</v>
      </c>
      <c r="I133" s="35" t="s">
        <v>804</v>
      </c>
      <c r="K133" s="16" t="s">
        <v>439</v>
      </c>
      <c r="L133" s="16" t="s">
        <v>437</v>
      </c>
      <c r="M133">
        <v>5920</v>
      </c>
      <c r="N133" t="str">
        <f t="shared" si="7"/>
        <v>[125i]3,5,3'-triiodo-l-thyronine</v>
      </c>
      <c r="O133" t="str">
        <f t="shared" si="8"/>
        <v>LIOTHYRONINE</v>
      </c>
    </row>
    <row r="134" spans="3:15" x14ac:dyDescent="0.25">
      <c r="C134" s="15" t="s">
        <v>467</v>
      </c>
      <c r="D134" s="15" t="s">
        <v>460</v>
      </c>
      <c r="E134" s="35" t="s">
        <v>461</v>
      </c>
      <c r="F134">
        <f t="shared" si="6"/>
        <v>11608009</v>
      </c>
      <c r="I134" s="35" t="s">
        <v>807</v>
      </c>
      <c r="K134" s="15" t="s">
        <v>459</v>
      </c>
      <c r="L134" s="15" t="s">
        <v>460</v>
      </c>
      <c r="M134">
        <v>11608009</v>
      </c>
      <c r="N134" t="str">
        <f t="shared" si="7"/>
        <v>rhk-k(ac)-amc</v>
      </c>
      <c r="O134" t="str">
        <f t="shared" si="8"/>
        <v>AC-RHKK(AC)-AMC</v>
      </c>
    </row>
    <row r="135" spans="3:15" x14ac:dyDescent="0.25">
      <c r="C135" s="36" t="s">
        <v>470</v>
      </c>
      <c r="D135" s="36" t="s">
        <v>471</v>
      </c>
      <c r="E135" s="35" t="s">
        <v>472</v>
      </c>
      <c r="F135">
        <f t="shared" si="6"/>
        <v>91827340</v>
      </c>
      <c r="I135" s="35">
        <v>16131448</v>
      </c>
      <c r="K135" s="15" t="s">
        <v>466</v>
      </c>
      <c r="L135" s="15" t="s">
        <v>369</v>
      </c>
      <c r="M135">
        <v>9846360</v>
      </c>
      <c r="N135" t="str">
        <f t="shared" si="7"/>
        <v>boc-lys(epsion-acetyl)-amc</v>
      </c>
      <c r="O135" t="str">
        <f t="shared" si="8"/>
        <v>BOC-K(AC)-AMC</v>
      </c>
    </row>
    <row r="136" spans="3:15" x14ac:dyDescent="0.25">
      <c r="C136" s="16" t="s">
        <v>473</v>
      </c>
      <c r="D136" s="16" t="s">
        <v>384</v>
      </c>
      <c r="E136" s="35" t="s">
        <v>385</v>
      </c>
      <c r="F136">
        <f t="shared" si="6"/>
        <v>643606</v>
      </c>
      <c r="I136" s="35" t="s">
        <v>807</v>
      </c>
      <c r="K136" s="15" t="s">
        <v>467</v>
      </c>
      <c r="L136" s="15" t="s">
        <v>460</v>
      </c>
      <c r="M136">
        <v>11608009</v>
      </c>
      <c r="N136" t="str">
        <f t="shared" si="7"/>
        <v>rhkk(ac)amc</v>
      </c>
      <c r="O136" t="str">
        <f t="shared" si="8"/>
        <v>AC-RHKK(AC)-AMC</v>
      </c>
    </row>
    <row r="137" spans="3:15" x14ac:dyDescent="0.25">
      <c r="C137" s="16" t="s">
        <v>474</v>
      </c>
      <c r="D137" s="16" t="s">
        <v>475</v>
      </c>
      <c r="E137" s="35" t="s">
        <v>476</v>
      </c>
      <c r="F137">
        <f t="shared" si="6"/>
        <v>108094</v>
      </c>
      <c r="I137" s="16" t="s">
        <v>818</v>
      </c>
      <c r="K137" s="36" t="s">
        <v>470</v>
      </c>
      <c r="L137" s="36" t="s">
        <v>471</v>
      </c>
      <c r="M137">
        <v>91827340</v>
      </c>
      <c r="N137" t="str">
        <f t="shared" si="7"/>
        <v>[3h]mk-912</v>
      </c>
      <c r="O137" t="str">
        <f t="shared" si="8"/>
        <v>MK-912</v>
      </c>
    </row>
    <row r="138" spans="3:15" x14ac:dyDescent="0.25">
      <c r="C138" s="15" t="s">
        <v>477</v>
      </c>
      <c r="D138" s="15" t="s">
        <v>475</v>
      </c>
      <c r="E138" s="35" t="s">
        <v>476</v>
      </c>
      <c r="F138">
        <f t="shared" si="6"/>
        <v>108094</v>
      </c>
      <c r="I138" s="35" t="s">
        <v>821</v>
      </c>
      <c r="K138" s="16" t="s">
        <v>473</v>
      </c>
      <c r="L138" s="16" t="s">
        <v>384</v>
      </c>
      <c r="M138">
        <v>643606</v>
      </c>
      <c r="N138" t="str">
        <f t="shared" si="7"/>
        <v>[3h]rauwolscine</v>
      </c>
      <c r="O138" t="str">
        <f t="shared" si="8"/>
        <v>RAUWOLSCINE</v>
      </c>
    </row>
    <row r="139" spans="3:15" x14ac:dyDescent="0.25">
      <c r="C139" s="15" t="s">
        <v>480</v>
      </c>
      <c r="D139" s="15" t="s">
        <v>475</v>
      </c>
      <c r="E139" s="35" t="s">
        <v>476</v>
      </c>
      <c r="F139">
        <f t="shared" si="6"/>
        <v>108094</v>
      </c>
      <c r="I139" s="35" t="s">
        <v>829</v>
      </c>
      <c r="K139" s="16" t="s">
        <v>474</v>
      </c>
      <c r="L139" s="16" t="s">
        <v>475</v>
      </c>
      <c r="M139">
        <v>108094</v>
      </c>
      <c r="N139" t="str">
        <f t="shared" si="7"/>
        <v>[3h]rx821001</v>
      </c>
      <c r="O139" t="str">
        <f t="shared" si="8"/>
        <v>RX821002</v>
      </c>
    </row>
    <row r="140" spans="3:15" x14ac:dyDescent="0.25">
      <c r="C140" s="16" t="s">
        <v>481</v>
      </c>
      <c r="D140" s="16" t="s">
        <v>482</v>
      </c>
      <c r="E140" s="35" t="s">
        <v>483</v>
      </c>
      <c r="F140">
        <f t="shared" si="6"/>
        <v>10635</v>
      </c>
      <c r="I140" s="35" t="s">
        <v>832</v>
      </c>
      <c r="K140" s="15" t="s">
        <v>477</v>
      </c>
      <c r="L140" s="15" t="s">
        <v>475</v>
      </c>
      <c r="M140">
        <v>108094</v>
      </c>
      <c r="N140" t="str">
        <f t="shared" si="7"/>
        <v>[3h]rx821002</v>
      </c>
      <c r="O140" t="str">
        <f t="shared" si="8"/>
        <v>RX821002</v>
      </c>
    </row>
    <row r="141" spans="3:15" x14ac:dyDescent="0.25">
      <c r="C141" s="16" t="s">
        <v>486</v>
      </c>
      <c r="D141" s="16" t="s">
        <v>487</v>
      </c>
      <c r="E141" s="35">
        <v>251636</v>
      </c>
      <c r="F141">
        <f t="shared" si="6"/>
        <v>251636</v>
      </c>
      <c r="I141" s="35">
        <v>16129706</v>
      </c>
      <c r="K141" s="15" t="s">
        <v>480</v>
      </c>
      <c r="L141" s="15" t="s">
        <v>475</v>
      </c>
      <c r="M141">
        <v>108094</v>
      </c>
      <c r="N141" t="str">
        <f t="shared" si="7"/>
        <v>[3h]-rx821002</v>
      </c>
      <c r="O141" t="str">
        <f t="shared" si="8"/>
        <v>RX821002</v>
      </c>
    </row>
    <row r="142" spans="3:15" x14ac:dyDescent="0.25">
      <c r="C142" s="16" t="s">
        <v>488</v>
      </c>
      <c r="D142" s="16" t="s">
        <v>482</v>
      </c>
      <c r="E142" s="35" t="s">
        <v>483</v>
      </c>
      <c r="F142">
        <f t="shared" si="6"/>
        <v>10635</v>
      </c>
      <c r="I142" s="35" t="s">
        <v>864</v>
      </c>
      <c r="K142" s="16" t="s">
        <v>481</v>
      </c>
      <c r="L142" s="16" t="s">
        <v>482</v>
      </c>
      <c r="M142">
        <v>10635</v>
      </c>
      <c r="N142" t="str">
        <f t="shared" si="7"/>
        <v>[3h]dht</v>
      </c>
      <c r="O142" t="str">
        <f t="shared" si="8"/>
        <v>STANOLONE</v>
      </c>
    </row>
    <row r="143" spans="3:15" x14ac:dyDescent="0.25">
      <c r="C143" s="15" t="s">
        <v>489</v>
      </c>
      <c r="D143" s="15" t="s">
        <v>482</v>
      </c>
      <c r="E143" s="35" t="s">
        <v>483</v>
      </c>
      <c r="F143">
        <f t="shared" si="6"/>
        <v>10635</v>
      </c>
      <c r="I143" s="35" t="s">
        <v>871</v>
      </c>
      <c r="K143" s="16" t="s">
        <v>486</v>
      </c>
      <c r="L143" s="16" t="s">
        <v>487</v>
      </c>
      <c r="M143">
        <v>251636</v>
      </c>
      <c r="N143" t="str">
        <f t="shared" si="7"/>
        <v>[17-alpha-methyl-3h]-mibolerone</v>
      </c>
      <c r="O143" t="str">
        <f t="shared" si="8"/>
        <v>MIBOLERONE</v>
      </c>
    </row>
    <row r="144" spans="3:15" x14ac:dyDescent="0.25">
      <c r="C144" s="16" t="s">
        <v>490</v>
      </c>
      <c r="D144" s="16" t="s">
        <v>491</v>
      </c>
      <c r="E144" s="35" t="s">
        <v>492</v>
      </c>
      <c r="F144">
        <f t="shared" si="6"/>
        <v>261000</v>
      </c>
      <c r="I144" s="35" t="s">
        <v>876</v>
      </c>
      <c r="K144" s="16" t="s">
        <v>488</v>
      </c>
      <c r="L144" s="16" t="s">
        <v>482</v>
      </c>
      <c r="M144">
        <v>10635</v>
      </c>
      <c r="N144" t="str">
        <f t="shared" si="7"/>
        <v>[3h]-dht</v>
      </c>
      <c r="O144" t="str">
        <f t="shared" si="8"/>
        <v>STANOLONE</v>
      </c>
    </row>
    <row r="145" spans="3:15" x14ac:dyDescent="0.25">
      <c r="C145" s="15" t="s">
        <v>495</v>
      </c>
      <c r="D145" s="15" t="s">
        <v>491</v>
      </c>
      <c r="E145" s="35" t="s">
        <v>492</v>
      </c>
      <c r="F145">
        <f t="shared" si="6"/>
        <v>261000</v>
      </c>
      <c r="I145" s="35" t="s">
        <v>879</v>
      </c>
      <c r="K145" s="15" t="s">
        <v>489</v>
      </c>
      <c r="L145" s="15" t="s">
        <v>482</v>
      </c>
      <c r="M145">
        <v>10635</v>
      </c>
      <c r="N145" t="str">
        <f t="shared" si="7"/>
        <v>dht</v>
      </c>
      <c r="O145" t="str">
        <f t="shared" si="8"/>
        <v>STANOLONE</v>
      </c>
    </row>
    <row r="146" spans="3:15" x14ac:dyDescent="0.25">
      <c r="C146" s="15" t="s">
        <v>496</v>
      </c>
      <c r="D146" s="15" t="s">
        <v>491</v>
      </c>
      <c r="E146" s="35" t="s">
        <v>492</v>
      </c>
      <c r="F146">
        <f t="shared" si="6"/>
        <v>261000</v>
      </c>
      <c r="I146" s="35" t="s">
        <v>663</v>
      </c>
      <c r="K146" s="16" t="s">
        <v>490</v>
      </c>
      <c r="L146" s="16" t="s">
        <v>491</v>
      </c>
      <c r="M146">
        <v>261000</v>
      </c>
      <c r="N146" t="str">
        <f t="shared" si="7"/>
        <v>[3h]methyltrienolone</v>
      </c>
      <c r="O146" t="str">
        <f t="shared" si="8"/>
        <v>METRIBOLONE</v>
      </c>
    </row>
    <row r="147" spans="3:15" x14ac:dyDescent="0.25">
      <c r="C147" s="16" t="s">
        <v>498</v>
      </c>
      <c r="D147" s="16" t="s">
        <v>491</v>
      </c>
      <c r="E147" s="35" t="s">
        <v>492</v>
      </c>
      <c r="F147">
        <f t="shared" si="6"/>
        <v>261000</v>
      </c>
      <c r="I147" s="35" t="s">
        <v>884</v>
      </c>
      <c r="K147" s="15" t="s">
        <v>495</v>
      </c>
      <c r="L147" s="15" t="s">
        <v>491</v>
      </c>
      <c r="M147">
        <v>261000</v>
      </c>
      <c r="N147" t="str">
        <f t="shared" si="7"/>
        <v>r188</v>
      </c>
      <c r="O147" t="str">
        <f t="shared" si="8"/>
        <v>METRIBOLONE</v>
      </c>
    </row>
    <row r="148" spans="3:15" x14ac:dyDescent="0.25">
      <c r="C148" s="36" t="s">
        <v>499</v>
      </c>
      <c r="D148" s="36" t="s">
        <v>487</v>
      </c>
      <c r="E148" s="35">
        <v>251636</v>
      </c>
      <c r="F148">
        <f t="shared" si="6"/>
        <v>251636</v>
      </c>
      <c r="I148" s="16" t="s">
        <v>888</v>
      </c>
      <c r="K148" s="15" t="s">
        <v>496</v>
      </c>
      <c r="L148" s="15" t="s">
        <v>491</v>
      </c>
      <c r="M148">
        <v>261000</v>
      </c>
      <c r="N148" t="str">
        <f t="shared" si="7"/>
        <v>r1881</v>
      </c>
      <c r="O148" t="str">
        <f t="shared" si="8"/>
        <v>METRIBOLONE</v>
      </c>
    </row>
    <row r="149" spans="3:15" x14ac:dyDescent="0.25">
      <c r="C149" s="16" t="s">
        <v>500</v>
      </c>
      <c r="D149" s="16" t="s">
        <v>487</v>
      </c>
      <c r="E149" s="35">
        <v>251636</v>
      </c>
      <c r="F149">
        <f t="shared" si="6"/>
        <v>251636</v>
      </c>
      <c r="I149" s="35" t="s">
        <v>891</v>
      </c>
      <c r="K149" s="16" t="s">
        <v>498</v>
      </c>
      <c r="L149" s="16" t="s">
        <v>491</v>
      </c>
      <c r="M149">
        <v>261000</v>
      </c>
      <c r="N149" t="str">
        <f t="shared" si="7"/>
        <v>[3h]-r1881</v>
      </c>
      <c r="O149" t="str">
        <f t="shared" si="8"/>
        <v>METRIBOLONE</v>
      </c>
    </row>
    <row r="150" spans="3:15" x14ac:dyDescent="0.25">
      <c r="C150" s="15" t="s">
        <v>501</v>
      </c>
      <c r="D150" s="15" t="s">
        <v>491</v>
      </c>
      <c r="E150" s="35" t="s">
        <v>492</v>
      </c>
      <c r="F150">
        <f t="shared" si="6"/>
        <v>261000</v>
      </c>
      <c r="I150" s="35" t="s">
        <v>908</v>
      </c>
      <c r="K150" s="36" t="s">
        <v>499</v>
      </c>
      <c r="L150" s="36" t="s">
        <v>487</v>
      </c>
      <c r="M150">
        <v>251636</v>
      </c>
      <c r="N150" t="str">
        <f t="shared" si="7"/>
        <v>[3h]-mibolerone</v>
      </c>
      <c r="O150" t="str">
        <f t="shared" si="8"/>
        <v>MIBOLERONE</v>
      </c>
    </row>
    <row r="151" spans="3:15" x14ac:dyDescent="0.25">
      <c r="C151" s="15" t="s">
        <v>502</v>
      </c>
      <c r="D151" s="15" t="s">
        <v>503</v>
      </c>
      <c r="E151" s="49">
        <v>10618</v>
      </c>
      <c r="F151">
        <f t="shared" si="6"/>
        <v>10618</v>
      </c>
      <c r="I151" s="35" t="s">
        <v>916</v>
      </c>
      <c r="K151" s="16" t="s">
        <v>500</v>
      </c>
      <c r="L151" s="16" t="s">
        <v>487</v>
      </c>
      <c r="M151">
        <v>251636</v>
      </c>
      <c r="N151" t="str">
        <f t="shared" si="7"/>
        <v>[17-alpha-methyl-h-3] mibolerone</v>
      </c>
      <c r="O151" t="str">
        <f t="shared" si="8"/>
        <v>MIBOLERONE</v>
      </c>
    </row>
    <row r="152" spans="3:15" x14ac:dyDescent="0.25">
      <c r="C152" s="16" t="s">
        <v>504</v>
      </c>
      <c r="D152" s="16" t="s">
        <v>482</v>
      </c>
      <c r="E152" s="35" t="s">
        <v>483</v>
      </c>
      <c r="F152">
        <f t="shared" si="6"/>
        <v>10635</v>
      </c>
      <c r="I152" s="35" t="s">
        <v>919</v>
      </c>
      <c r="K152" s="15" t="s">
        <v>501</v>
      </c>
      <c r="L152" s="15" t="s">
        <v>491</v>
      </c>
      <c r="M152">
        <v>261000</v>
      </c>
      <c r="N152" t="str">
        <f t="shared" si="7"/>
        <v>[3h]r1881</v>
      </c>
      <c r="O152" t="str">
        <f t="shared" si="8"/>
        <v>METRIBOLONE</v>
      </c>
    </row>
    <row r="153" spans="3:15" x14ac:dyDescent="0.25">
      <c r="C153" s="15" t="s">
        <v>7</v>
      </c>
      <c r="D153" s="15" t="s">
        <v>482</v>
      </c>
      <c r="E153" s="35" t="s">
        <v>483</v>
      </c>
      <c r="F153">
        <f t="shared" si="6"/>
        <v>10635</v>
      </c>
      <c r="I153" s="36" t="s">
        <v>921</v>
      </c>
      <c r="K153" s="15" t="s">
        <v>502</v>
      </c>
      <c r="L153" s="15" t="s">
        <v>503</v>
      </c>
      <c r="M153">
        <v>10618</v>
      </c>
      <c r="N153" t="str">
        <f t="shared" si="7"/>
        <v>[3h]dihydrotestosterone</v>
      </c>
      <c r="O153" t="str">
        <f t="shared" si="8"/>
        <v>dihydrotestosterone</v>
      </c>
    </row>
    <row r="154" spans="3:15" x14ac:dyDescent="0.25">
      <c r="C154" s="15" t="s">
        <v>506</v>
      </c>
      <c r="D154" s="15" t="s">
        <v>507</v>
      </c>
      <c r="E154" s="35" t="s">
        <v>508</v>
      </c>
      <c r="F154">
        <f t="shared" si="6"/>
        <v>119376</v>
      </c>
      <c r="I154" s="35" t="s">
        <v>930</v>
      </c>
      <c r="K154" s="16" t="s">
        <v>504</v>
      </c>
      <c r="L154" s="16" t="s">
        <v>482</v>
      </c>
      <c r="M154">
        <v>10635</v>
      </c>
      <c r="N154" t="str">
        <f t="shared" si="7"/>
        <v>[18f]-fdht</v>
      </c>
      <c r="O154" t="str">
        <f t="shared" si="8"/>
        <v>STANOLONE</v>
      </c>
    </row>
    <row r="155" spans="3:15" x14ac:dyDescent="0.25">
      <c r="C155" s="16" t="s">
        <v>509</v>
      </c>
      <c r="D155" s="16" t="s">
        <v>507</v>
      </c>
      <c r="E155" s="35" t="s">
        <v>508</v>
      </c>
      <c r="F155">
        <f t="shared" si="6"/>
        <v>119376</v>
      </c>
      <c r="I155" s="35" t="s">
        <v>936</v>
      </c>
      <c r="K155" s="15" t="s">
        <v>7</v>
      </c>
      <c r="L155" s="15" t="s">
        <v>482</v>
      </c>
      <c r="M155">
        <v>10635</v>
      </c>
      <c r="N155" t="str">
        <f t="shared" si="7"/>
        <v>-</v>
      </c>
      <c r="O155" t="str">
        <f t="shared" si="8"/>
        <v>STANOLONE</v>
      </c>
    </row>
    <row r="156" spans="3:15" x14ac:dyDescent="0.25">
      <c r="C156" s="36" t="s">
        <v>510</v>
      </c>
      <c r="D156" s="36" t="s">
        <v>507</v>
      </c>
      <c r="E156" s="35" t="s">
        <v>508</v>
      </c>
      <c r="F156">
        <f t="shared" si="6"/>
        <v>119376</v>
      </c>
      <c r="I156" s="35" t="s">
        <v>961</v>
      </c>
      <c r="K156" s="15" t="s">
        <v>506</v>
      </c>
      <c r="L156" s="15" t="s">
        <v>507</v>
      </c>
      <c r="M156">
        <v>119376</v>
      </c>
      <c r="N156" t="str">
        <f t="shared" si="7"/>
        <v>[3h]gr-113808</v>
      </c>
      <c r="O156" t="str">
        <f t="shared" si="8"/>
        <v>GR-113808</v>
      </c>
    </row>
    <row r="157" spans="3:15" x14ac:dyDescent="0.25">
      <c r="C157" s="15" t="s">
        <v>511</v>
      </c>
      <c r="D157" s="15" t="s">
        <v>507</v>
      </c>
      <c r="E157" s="35" t="s">
        <v>508</v>
      </c>
      <c r="F157">
        <f t="shared" si="6"/>
        <v>119376</v>
      </c>
      <c r="I157" s="35" t="s">
        <v>973</v>
      </c>
      <c r="K157" s="16" t="s">
        <v>509</v>
      </c>
      <c r="L157" s="16" t="s">
        <v>507</v>
      </c>
      <c r="M157">
        <v>119376</v>
      </c>
      <c r="N157" t="str">
        <f t="shared" si="7"/>
        <v>[n-methyl-3h]gr-113808</v>
      </c>
      <c r="O157" t="str">
        <f t="shared" si="8"/>
        <v>GR-113808</v>
      </c>
    </row>
    <row r="158" spans="3:15" x14ac:dyDescent="0.25">
      <c r="C158" s="16" t="s">
        <v>512</v>
      </c>
      <c r="D158" s="16" t="s">
        <v>507</v>
      </c>
      <c r="E158" s="35" t="s">
        <v>508</v>
      </c>
      <c r="F158">
        <f t="shared" si="6"/>
        <v>119376</v>
      </c>
      <c r="I158" s="35" t="s">
        <v>976</v>
      </c>
      <c r="K158" s="36" t="s">
        <v>510</v>
      </c>
      <c r="L158" s="36" t="s">
        <v>507</v>
      </c>
      <c r="M158">
        <v>119376</v>
      </c>
      <c r="N158" t="str">
        <f t="shared" si="7"/>
        <v>[3h](1-(2-(methylsulfonamido)ethyl)piperidin-4-yl)methyl 1-methyl-1h-indole-3-carboxylate</v>
      </c>
      <c r="O158" t="str">
        <f t="shared" si="8"/>
        <v>GR-113808</v>
      </c>
    </row>
    <row r="159" spans="3:15" x14ac:dyDescent="0.25">
      <c r="C159" s="16" t="s">
        <v>514</v>
      </c>
      <c r="D159" s="16" t="s">
        <v>329</v>
      </c>
      <c r="E159" s="35" t="s">
        <v>330</v>
      </c>
      <c r="F159">
        <f t="shared" si="6"/>
        <v>5280360</v>
      </c>
      <c r="I159" s="48">
        <v>154584187</v>
      </c>
      <c r="K159" s="15" t="s">
        <v>511</v>
      </c>
      <c r="L159" s="15" t="s">
        <v>507</v>
      </c>
      <c r="M159">
        <v>119376</v>
      </c>
      <c r="N159" t="str">
        <f t="shared" si="7"/>
        <v>[3h]-gr113808</v>
      </c>
      <c r="O159" t="str">
        <f t="shared" si="8"/>
        <v>GR-113808</v>
      </c>
    </row>
    <row r="160" spans="3:15" x14ac:dyDescent="0.25">
      <c r="C160" s="36" t="s">
        <v>517</v>
      </c>
      <c r="D160" s="36" t="s">
        <v>267</v>
      </c>
      <c r="E160" s="35" t="s">
        <v>268</v>
      </c>
      <c r="F160">
        <f t="shared" si="6"/>
        <v>644077</v>
      </c>
      <c r="I160" s="35">
        <v>612</v>
      </c>
      <c r="K160" s="16" t="s">
        <v>512</v>
      </c>
      <c r="L160" s="16" t="s">
        <v>507</v>
      </c>
      <c r="M160">
        <v>119376</v>
      </c>
      <c r="N160" t="str">
        <f t="shared" si="7"/>
        <v>[3h]gr113808</v>
      </c>
      <c r="O160" t="str">
        <f t="shared" si="8"/>
        <v>GR-113808</v>
      </c>
    </row>
    <row r="161" spans="3:15" x14ac:dyDescent="0.25">
      <c r="C161" s="15" t="s">
        <v>518</v>
      </c>
      <c r="D161" s="16" t="s">
        <v>267</v>
      </c>
      <c r="E161" s="35" t="s">
        <v>268</v>
      </c>
      <c r="F161">
        <f t="shared" si="6"/>
        <v>644077</v>
      </c>
      <c r="I161" s="35" t="s">
        <v>990</v>
      </c>
      <c r="K161" s="16" t="s">
        <v>514</v>
      </c>
      <c r="L161" s="16" t="s">
        <v>329</v>
      </c>
      <c r="M161">
        <v>5280360</v>
      </c>
      <c r="N161" t="str">
        <f t="shared" si="7"/>
        <v>prostaglandin e2</v>
      </c>
      <c r="O161" t="str">
        <f t="shared" si="8"/>
        <v>DINOPROSTONE</v>
      </c>
    </row>
    <row r="162" spans="3:15" x14ac:dyDescent="0.25">
      <c r="C162" s="15" t="s">
        <v>521</v>
      </c>
      <c r="D162" s="15" t="s">
        <v>522</v>
      </c>
      <c r="E162" s="35" t="s">
        <v>523</v>
      </c>
      <c r="F162">
        <f t="shared" si="6"/>
        <v>188803</v>
      </c>
      <c r="I162" s="35" t="s">
        <v>993</v>
      </c>
      <c r="K162" s="36" t="s">
        <v>517</v>
      </c>
      <c r="L162" s="36" t="s">
        <v>267</v>
      </c>
      <c r="M162">
        <v>644077</v>
      </c>
      <c r="N162" t="str">
        <f t="shared" si="7"/>
        <v>vasopressin</v>
      </c>
      <c r="O162" t="str">
        <f t="shared" si="8"/>
        <v>CYPEDCPAG</v>
      </c>
    </row>
    <row r="163" spans="3:15" x14ac:dyDescent="0.25">
      <c r="C163" s="16" t="s">
        <v>524</v>
      </c>
      <c r="D163" s="16" t="s">
        <v>525</v>
      </c>
      <c r="E163" s="38" t="s">
        <v>526</v>
      </c>
      <c r="F163">
        <f t="shared" si="6"/>
        <v>24957011</v>
      </c>
      <c r="I163" s="38" t="s">
        <v>996</v>
      </c>
      <c r="K163" s="15" t="s">
        <v>518</v>
      </c>
      <c r="L163" s="16" t="s">
        <v>267</v>
      </c>
      <c r="M163">
        <v>644077</v>
      </c>
      <c r="N163" t="str">
        <f t="shared" si="7"/>
        <v>[3h]-vasopressin</v>
      </c>
      <c r="O163" t="str">
        <f t="shared" si="8"/>
        <v>CYPEDCPAG</v>
      </c>
    </row>
    <row r="164" spans="3:15" x14ac:dyDescent="0.25">
      <c r="C164" s="15" t="s">
        <v>527</v>
      </c>
      <c r="D164" s="15" t="s">
        <v>527</v>
      </c>
      <c r="E164" s="39">
        <v>9750</v>
      </c>
      <c r="F164">
        <f t="shared" si="6"/>
        <v>9750</v>
      </c>
      <c r="I164" s="38" t="s">
        <v>1001</v>
      </c>
      <c r="K164" s="15" t="s">
        <v>521</v>
      </c>
      <c r="L164" s="15" t="s">
        <v>522</v>
      </c>
      <c r="M164">
        <v>188803</v>
      </c>
      <c r="N164" t="str">
        <f t="shared" si="7"/>
        <v>[3h]naag</v>
      </c>
      <c r="O164" t="str">
        <f t="shared" si="8"/>
        <v>ISOSPAGLUMIC ACID</v>
      </c>
    </row>
    <row r="165" spans="3:15" x14ac:dyDescent="0.25">
      <c r="C165" s="16" t="s">
        <v>528</v>
      </c>
      <c r="D165" s="16" t="s">
        <v>529</v>
      </c>
      <c r="E165" s="35" t="s">
        <v>530</v>
      </c>
      <c r="F165">
        <f t="shared" si="6"/>
        <v>1809</v>
      </c>
      <c r="I165" s="35" t="s">
        <v>1009</v>
      </c>
      <c r="K165" s="16" t="s">
        <v>524</v>
      </c>
      <c r="L165" s="16" t="s">
        <v>525</v>
      </c>
      <c r="M165">
        <v>24957011</v>
      </c>
      <c r="N165" t="str">
        <f t="shared" si="7"/>
        <v>[125i]mip-1095</v>
      </c>
      <c r="O165" t="str">
        <f t="shared" si="8"/>
        <v>MIP-1095</v>
      </c>
    </row>
    <row r="166" spans="3:15" x14ac:dyDescent="0.25">
      <c r="C166" s="15" t="s">
        <v>531</v>
      </c>
      <c r="D166" s="15" t="s">
        <v>532</v>
      </c>
      <c r="E166" s="35" t="s">
        <v>533</v>
      </c>
      <c r="F166">
        <f t="shared" si="6"/>
        <v>1220</v>
      </c>
      <c r="I166" s="35" t="s">
        <v>1013</v>
      </c>
      <c r="K166" s="15" t="s">
        <v>527</v>
      </c>
      <c r="L166" s="15" t="s">
        <v>527</v>
      </c>
      <c r="M166">
        <v>9750</v>
      </c>
      <c r="N166" t="str">
        <f t="shared" si="7"/>
        <v>n-acetylaspartylglutamate</v>
      </c>
      <c r="O166" t="str">
        <f t="shared" si="8"/>
        <v>n-acetylaspartylglutamate</v>
      </c>
    </row>
    <row r="167" spans="3:15" x14ac:dyDescent="0.25">
      <c r="C167" s="16" t="s">
        <v>534</v>
      </c>
      <c r="D167" s="16" t="s">
        <v>392</v>
      </c>
      <c r="E167" s="35" t="s">
        <v>393</v>
      </c>
      <c r="F167">
        <f t="shared" si="6"/>
        <v>5202</v>
      </c>
      <c r="I167" s="49">
        <v>3038</v>
      </c>
      <c r="K167" s="16" t="s">
        <v>528</v>
      </c>
      <c r="L167" s="16" t="s">
        <v>529</v>
      </c>
      <c r="M167">
        <v>1809</v>
      </c>
      <c r="N167" t="str">
        <f t="shared" si="7"/>
        <v>[3h]5-carboximidotryptamine</v>
      </c>
      <c r="O167" t="str">
        <f t="shared" si="8"/>
        <v>5-CARBOXYAMIDOTRYPTAMINE</v>
      </c>
    </row>
    <row r="168" spans="3:15" x14ac:dyDescent="0.25">
      <c r="C168" s="15" t="s">
        <v>535</v>
      </c>
      <c r="D168" s="15" t="s">
        <v>536</v>
      </c>
      <c r="E168" s="35" t="s">
        <v>537</v>
      </c>
      <c r="F168">
        <f t="shared" si="6"/>
        <v>5311136</v>
      </c>
      <c r="I168" s="48">
        <v>1369</v>
      </c>
      <c r="K168" s="15" t="s">
        <v>531</v>
      </c>
      <c r="L168" s="15" t="s">
        <v>532</v>
      </c>
      <c r="M168">
        <v>1220</v>
      </c>
      <c r="N168" t="str">
        <f t="shared" si="7"/>
        <v>[3h]-8-oh-dpat</v>
      </c>
      <c r="O168" t="str">
        <f t="shared" si="8"/>
        <v>8-OH-DPAT</v>
      </c>
    </row>
    <row r="169" spans="3:15" x14ac:dyDescent="0.25">
      <c r="C169" s="36" t="s">
        <v>538</v>
      </c>
      <c r="D169" s="36" t="s">
        <v>539</v>
      </c>
      <c r="E169" s="35" t="s">
        <v>540</v>
      </c>
      <c r="F169">
        <f t="shared" si="6"/>
        <v>3510</v>
      </c>
      <c r="I169" s="35" t="s">
        <v>1024</v>
      </c>
      <c r="K169" s="16" t="s">
        <v>534</v>
      </c>
      <c r="L169" s="16" t="s">
        <v>392</v>
      </c>
      <c r="M169">
        <v>5202</v>
      </c>
      <c r="N169" t="str">
        <f t="shared" si="7"/>
        <v>5-ht</v>
      </c>
      <c r="O169" t="str">
        <f t="shared" si="8"/>
        <v>SEROTONIN</v>
      </c>
    </row>
    <row r="170" spans="3:15" x14ac:dyDescent="0.25">
      <c r="C170" s="15" t="s">
        <v>541</v>
      </c>
      <c r="D170" s="15" t="s">
        <v>542</v>
      </c>
      <c r="E170" s="35" t="s">
        <v>543</v>
      </c>
      <c r="F170">
        <f t="shared" si="6"/>
        <v>751</v>
      </c>
      <c r="I170" s="35">
        <v>979</v>
      </c>
      <c r="K170" s="15" t="s">
        <v>535</v>
      </c>
      <c r="L170" s="15" t="s">
        <v>536</v>
      </c>
      <c r="M170">
        <v>5311136</v>
      </c>
      <c r="N170" t="str">
        <f t="shared" si="7"/>
        <v>[3h]gr65630</v>
      </c>
      <c r="O170" t="str">
        <f t="shared" si="8"/>
        <v>GR65630</v>
      </c>
    </row>
    <row r="171" spans="3:15" x14ac:dyDescent="0.25">
      <c r="C171" s="15" t="s">
        <v>544</v>
      </c>
      <c r="D171" s="15" t="s">
        <v>545</v>
      </c>
      <c r="E171" s="36" t="s">
        <v>546</v>
      </c>
      <c r="F171">
        <f t="shared" si="6"/>
        <v>94715</v>
      </c>
      <c r="I171" s="35" t="s">
        <v>1029</v>
      </c>
      <c r="K171" s="36" t="s">
        <v>538</v>
      </c>
      <c r="L171" s="36" t="s">
        <v>539</v>
      </c>
      <c r="M171">
        <v>3510</v>
      </c>
      <c r="N171" t="str">
        <f t="shared" si="7"/>
        <v>[3h]granisetron</v>
      </c>
      <c r="O171" t="str">
        <f t="shared" si="8"/>
        <v>GRANISETRON</v>
      </c>
    </row>
    <row r="172" spans="3:15" x14ac:dyDescent="0.25">
      <c r="C172" s="16" t="s">
        <v>547</v>
      </c>
      <c r="D172" s="16" t="s">
        <v>548</v>
      </c>
      <c r="E172" s="35" t="s">
        <v>549</v>
      </c>
      <c r="F172">
        <f t="shared" si="6"/>
        <v>10371</v>
      </c>
      <c r="I172" s="35" t="s">
        <v>1038</v>
      </c>
      <c r="K172" s="15" t="s">
        <v>541</v>
      </c>
      <c r="L172" s="15" t="s">
        <v>542</v>
      </c>
      <c r="M172">
        <v>751</v>
      </c>
      <c r="N172" t="str">
        <f t="shared" si="7"/>
        <v>d,l-glyceraldehyde</v>
      </c>
      <c r="O172" t="str">
        <f t="shared" si="8"/>
        <v>GLYCERALDEHYDE</v>
      </c>
    </row>
    <row r="173" spans="3:15" x14ac:dyDescent="0.25">
      <c r="C173" s="15" t="s">
        <v>550</v>
      </c>
      <c r="D173" s="15" t="s">
        <v>542</v>
      </c>
      <c r="E173" s="35" t="s">
        <v>543</v>
      </c>
      <c r="F173">
        <f t="shared" si="6"/>
        <v>751</v>
      </c>
      <c r="I173" s="35" t="s">
        <v>1042</v>
      </c>
      <c r="K173" s="15" t="s">
        <v>544</v>
      </c>
      <c r="L173" s="15" t="s">
        <v>545</v>
      </c>
      <c r="M173">
        <v>94715</v>
      </c>
      <c r="N173" t="str">
        <f t="shared" si="7"/>
        <v>d-glucuronate</v>
      </c>
      <c r="O173" t="str">
        <f t="shared" si="8"/>
        <v>GLUCURONIC ACID</v>
      </c>
    </row>
    <row r="174" spans="3:15" x14ac:dyDescent="0.25">
      <c r="C174" s="15" t="s">
        <v>551</v>
      </c>
      <c r="D174" s="15" t="s">
        <v>552</v>
      </c>
      <c r="E174" s="35" t="s">
        <v>553</v>
      </c>
      <c r="F174">
        <f t="shared" si="6"/>
        <v>443375</v>
      </c>
      <c r="I174" s="35" t="s">
        <v>1045</v>
      </c>
      <c r="K174" s="16" t="s">
        <v>547</v>
      </c>
      <c r="L174" s="16" t="s">
        <v>548</v>
      </c>
      <c r="M174">
        <v>10371</v>
      </c>
      <c r="N174" t="str">
        <f t="shared" si="7"/>
        <v>pyridine-3-aldehyde</v>
      </c>
      <c r="O174" t="str">
        <f t="shared" si="8"/>
        <v>3-PYRIDINECARBOXALDEHYDE</v>
      </c>
    </row>
    <row r="175" spans="3:15" x14ac:dyDescent="0.25">
      <c r="C175" s="36" t="s">
        <v>561</v>
      </c>
      <c r="D175" s="36" t="s">
        <v>562</v>
      </c>
      <c r="E175" s="35">
        <v>122077</v>
      </c>
      <c r="F175">
        <f t="shared" si="6"/>
        <v>122077</v>
      </c>
      <c r="I175" s="49">
        <v>135413535</v>
      </c>
      <c r="K175" s="15" t="s">
        <v>550</v>
      </c>
      <c r="L175" s="15" t="s">
        <v>542</v>
      </c>
      <c r="M175">
        <v>751</v>
      </c>
      <c r="N175" t="str">
        <f t="shared" si="7"/>
        <v>dl-glyceraldehyde</v>
      </c>
      <c r="O175" t="str">
        <f t="shared" si="8"/>
        <v>GLYCERALDEHYDE</v>
      </c>
    </row>
    <row r="176" spans="3:15" x14ac:dyDescent="0.25">
      <c r="C176" s="36" t="s">
        <v>566</v>
      </c>
      <c r="D176" s="36" t="s">
        <v>566</v>
      </c>
      <c r="E176" s="35" t="s">
        <v>567</v>
      </c>
      <c r="F176">
        <f t="shared" si="6"/>
        <v>60648</v>
      </c>
      <c r="I176" s="35" t="s">
        <v>345</v>
      </c>
      <c r="K176" s="15" t="s">
        <v>551</v>
      </c>
      <c r="L176" s="15" t="s">
        <v>552</v>
      </c>
      <c r="M176">
        <v>443375</v>
      </c>
      <c r="N176" t="str">
        <f t="shared" si="7"/>
        <v>[3h]l-364718</v>
      </c>
      <c r="O176" t="str">
        <f t="shared" si="8"/>
        <v>DEVAZEPIDE</v>
      </c>
    </row>
    <row r="177" spans="3:15" x14ac:dyDescent="0.25">
      <c r="C177" s="15" t="s">
        <v>568</v>
      </c>
      <c r="D177" s="15" t="s">
        <v>569</v>
      </c>
      <c r="E177" s="49">
        <v>11113576</v>
      </c>
      <c r="F177">
        <f t="shared" si="6"/>
        <v>11113576</v>
      </c>
      <c r="I177" s="49">
        <v>2283292</v>
      </c>
      <c r="K177" s="36" t="s">
        <v>561</v>
      </c>
      <c r="L177" s="36" t="s">
        <v>562</v>
      </c>
      <c r="M177">
        <v>122077</v>
      </c>
      <c r="N177" t="str">
        <f t="shared" si="7"/>
        <v>[3h]-sr-27897</v>
      </c>
      <c r="O177" t="str">
        <f t="shared" si="8"/>
        <v>SR 27897</v>
      </c>
    </row>
    <row r="178" spans="3:15" x14ac:dyDescent="0.25">
      <c r="C178" s="36" t="s">
        <v>575</v>
      </c>
      <c r="D178" s="36" t="s">
        <v>576</v>
      </c>
      <c r="E178" s="35">
        <v>3617828</v>
      </c>
      <c r="F178">
        <f t="shared" si="6"/>
        <v>3617828</v>
      </c>
      <c r="I178" s="35" t="s">
        <v>1076</v>
      </c>
      <c r="K178" s="36" t="s">
        <v>566</v>
      </c>
      <c r="L178" s="36" t="s">
        <v>566</v>
      </c>
      <c r="M178">
        <v>60648</v>
      </c>
      <c r="N178" t="str">
        <f t="shared" si="7"/>
        <v>TIAGABINE</v>
      </c>
      <c r="O178" t="str">
        <f t="shared" si="8"/>
        <v>TIAGABINE</v>
      </c>
    </row>
    <row r="179" spans="3:15" x14ac:dyDescent="0.25">
      <c r="C179" s="36" t="s">
        <v>577</v>
      </c>
      <c r="D179" s="36" t="s">
        <v>576</v>
      </c>
      <c r="E179" s="35">
        <v>3617828</v>
      </c>
      <c r="F179">
        <f t="shared" si="6"/>
        <v>3617828</v>
      </c>
      <c r="I179" s="35">
        <v>167962</v>
      </c>
      <c r="K179" s="15" t="s">
        <v>568</v>
      </c>
      <c r="L179" s="15" t="s">
        <v>569</v>
      </c>
      <c r="M179">
        <v>11113576</v>
      </c>
      <c r="N179" t="str">
        <f t="shared" si="7"/>
        <v>no71156</v>
      </c>
      <c r="O179" t="str">
        <f t="shared" si="8"/>
        <v>NNC-711</v>
      </c>
    </row>
    <row r="180" spans="3:15" x14ac:dyDescent="0.25">
      <c r="C180" s="36" t="s">
        <v>578</v>
      </c>
      <c r="D180" s="36" t="s">
        <v>579</v>
      </c>
      <c r="E180" s="35" t="s">
        <v>580</v>
      </c>
      <c r="F180">
        <f t="shared" si="6"/>
        <v>6166</v>
      </c>
      <c r="I180" s="16" t="s">
        <v>1083</v>
      </c>
      <c r="K180" s="36" t="s">
        <v>575</v>
      </c>
      <c r="L180" s="36" t="s">
        <v>576</v>
      </c>
      <c r="M180">
        <v>3617828</v>
      </c>
      <c r="N180" t="str">
        <f t="shared" si="7"/>
        <v>l-leu-pnitroanilide</v>
      </c>
      <c r="O180" t="str">
        <f t="shared" si="8"/>
        <v>LEU-P-NITROANILIDE</v>
      </c>
    </row>
    <row r="181" spans="3:15" ht="17.25" x14ac:dyDescent="0.3">
      <c r="C181" s="15" t="s">
        <v>581</v>
      </c>
      <c r="D181" s="15" t="s">
        <v>579</v>
      </c>
      <c r="E181" s="35" t="s">
        <v>580</v>
      </c>
      <c r="F181">
        <f t="shared" si="6"/>
        <v>6166</v>
      </c>
      <c r="I181" s="51">
        <v>5662</v>
      </c>
      <c r="K181" s="36" t="s">
        <v>577</v>
      </c>
      <c r="L181" s="36" t="s">
        <v>576</v>
      </c>
      <c r="M181">
        <v>3617828</v>
      </c>
      <c r="N181" t="str">
        <f t="shared" si="7"/>
        <v>l-leu-p-nitroanilide</v>
      </c>
      <c r="O181" t="str">
        <f t="shared" si="8"/>
        <v>LEU-P-NITROANILIDE</v>
      </c>
    </row>
    <row r="182" spans="3:15" x14ac:dyDescent="0.25">
      <c r="C182" s="16" t="s">
        <v>587</v>
      </c>
      <c r="D182" s="16" t="s">
        <v>588</v>
      </c>
      <c r="E182" s="35">
        <v>20689</v>
      </c>
      <c r="F182">
        <f t="shared" si="6"/>
        <v>20689</v>
      </c>
      <c r="I182" s="35" t="s">
        <v>1091</v>
      </c>
      <c r="K182" s="36" t="s">
        <v>578</v>
      </c>
      <c r="L182" s="36" t="s">
        <v>579</v>
      </c>
      <c r="M182">
        <v>6166</v>
      </c>
      <c r="N182" t="str">
        <f t="shared" si="7"/>
        <v>11-deoxycorticosterone</v>
      </c>
      <c r="O182" t="str">
        <f t="shared" si="8"/>
        <v>11-DEOXYCORTICOSTERONE</v>
      </c>
    </row>
    <row r="183" spans="3:15" x14ac:dyDescent="0.25">
      <c r="C183" s="15" t="s">
        <v>589</v>
      </c>
      <c r="D183" s="15" t="s">
        <v>588</v>
      </c>
      <c r="E183" s="35">
        <v>20689</v>
      </c>
      <c r="F183">
        <f t="shared" si="6"/>
        <v>20689</v>
      </c>
      <c r="I183" s="36" t="s">
        <v>1103</v>
      </c>
      <c r="K183" s="15" t="s">
        <v>581</v>
      </c>
      <c r="L183" s="15" t="s">
        <v>579</v>
      </c>
      <c r="M183">
        <v>6166</v>
      </c>
      <c r="N183" t="str">
        <f t="shared" si="7"/>
        <v>[1,2-3h]-11-deoxycorticosterone</v>
      </c>
      <c r="O183" t="str">
        <f t="shared" si="8"/>
        <v>11-DEOXYCORTICOSTERONE</v>
      </c>
    </row>
    <row r="184" spans="3:15" x14ac:dyDescent="0.25">
      <c r="C184" s="36" t="s">
        <v>591</v>
      </c>
      <c r="D184" s="36" t="s">
        <v>588</v>
      </c>
      <c r="E184" s="38">
        <v>20689</v>
      </c>
      <c r="F184">
        <f t="shared" si="6"/>
        <v>20689</v>
      </c>
      <c r="I184" s="38" t="s">
        <v>1106</v>
      </c>
      <c r="K184" s="16" t="s">
        <v>587</v>
      </c>
      <c r="L184" s="16" t="s">
        <v>588</v>
      </c>
      <c r="M184">
        <v>20689</v>
      </c>
      <c r="N184" t="str">
        <f t="shared" si="7"/>
        <v>butyrylthiocholine</v>
      </c>
      <c r="O184" t="str">
        <f t="shared" si="8"/>
        <v>BUTYRYLTHIOCHOLINE</v>
      </c>
    </row>
    <row r="185" spans="3:15" x14ac:dyDescent="0.25">
      <c r="C185" s="36" t="s">
        <v>592</v>
      </c>
      <c r="D185" s="36" t="s">
        <v>10</v>
      </c>
      <c r="E185" s="38" t="s">
        <v>11</v>
      </c>
      <c r="F185">
        <f t="shared" si="6"/>
        <v>6254</v>
      </c>
      <c r="I185" s="38" t="s">
        <v>1109</v>
      </c>
      <c r="K185" s="15" t="s">
        <v>589</v>
      </c>
      <c r="L185" s="15" t="s">
        <v>588</v>
      </c>
      <c r="M185">
        <v>20689</v>
      </c>
      <c r="N185" t="str">
        <f t="shared" si="7"/>
        <v>butyrylthiocholine iodide</v>
      </c>
      <c r="O185" t="str">
        <f t="shared" si="8"/>
        <v>BUTYRYLTHIOCHOLINE</v>
      </c>
    </row>
    <row r="186" spans="3:15" x14ac:dyDescent="0.25">
      <c r="C186" s="36" t="s">
        <v>594</v>
      </c>
      <c r="D186" s="36" t="s">
        <v>102</v>
      </c>
      <c r="E186" s="38" t="s">
        <v>595</v>
      </c>
      <c r="F186">
        <f t="shared" si="6"/>
        <v>20544</v>
      </c>
      <c r="I186" s="38" t="s">
        <v>1112</v>
      </c>
      <c r="K186" s="36" t="s">
        <v>591</v>
      </c>
      <c r="L186" s="36" t="s">
        <v>588</v>
      </c>
      <c r="M186">
        <v>20689</v>
      </c>
      <c r="N186" t="str">
        <f t="shared" si="7"/>
        <v>s-butyrylthiocholine iodide</v>
      </c>
      <c r="O186" t="str">
        <f t="shared" si="8"/>
        <v>BUTYRYLTHIOCHOLINE</v>
      </c>
    </row>
    <row r="187" spans="3:15" x14ac:dyDescent="0.25">
      <c r="C187" s="36" t="s">
        <v>596</v>
      </c>
      <c r="D187" s="36" t="s">
        <v>588</v>
      </c>
      <c r="E187" s="38">
        <v>20689</v>
      </c>
      <c r="F187">
        <f t="shared" si="6"/>
        <v>20689</v>
      </c>
      <c r="I187" s="38" t="s">
        <v>1144</v>
      </c>
      <c r="K187" s="36" t="s">
        <v>592</v>
      </c>
      <c r="L187" s="36" t="s">
        <v>10</v>
      </c>
      <c r="M187">
        <v>6254</v>
      </c>
      <c r="N187" t="str">
        <f t="shared" si="7"/>
        <v>dtnb</v>
      </c>
      <c r="O187" t="str">
        <f t="shared" si="8"/>
        <v>DITHIONITROBENZOIC ACID</v>
      </c>
    </row>
    <row r="188" spans="3:15" x14ac:dyDescent="0.25">
      <c r="C188" s="15" t="s">
        <v>597</v>
      </c>
      <c r="D188" s="15" t="s">
        <v>588</v>
      </c>
      <c r="E188" s="35">
        <v>20689</v>
      </c>
      <c r="F188">
        <f t="shared" si="6"/>
        <v>20689</v>
      </c>
      <c r="I188" s="16" t="s">
        <v>1146</v>
      </c>
      <c r="K188" s="36" t="s">
        <v>594</v>
      </c>
      <c r="L188" s="36" t="s">
        <v>102</v>
      </c>
      <c r="M188">
        <v>20544</v>
      </c>
      <c r="N188" t="str">
        <f t="shared" si="7"/>
        <v>acetylthiocholine</v>
      </c>
      <c r="O188" t="str">
        <f t="shared" si="8"/>
        <v>ACETYLTHIOCHOLINE</v>
      </c>
    </row>
    <row r="189" spans="3:15" x14ac:dyDescent="0.25">
      <c r="C189" s="36" t="s">
        <v>602</v>
      </c>
      <c r="D189" s="36" t="s">
        <v>277</v>
      </c>
      <c r="E189" s="38" t="s">
        <v>278</v>
      </c>
      <c r="F189">
        <f t="shared" si="6"/>
        <v>16133849</v>
      </c>
      <c r="I189" s="38" t="s">
        <v>412</v>
      </c>
      <c r="K189" s="36" t="s">
        <v>596</v>
      </c>
      <c r="L189" s="36" t="s">
        <v>588</v>
      </c>
      <c r="M189">
        <v>20689</v>
      </c>
      <c r="N189" t="str">
        <f t="shared" si="7"/>
        <v>s-butyrylthiocholine chloride</v>
      </c>
      <c r="O189" t="str">
        <f t="shared" si="8"/>
        <v>BUTYRYLTHIOCHOLINE</v>
      </c>
    </row>
    <row r="190" spans="3:15" x14ac:dyDescent="0.25">
      <c r="C190" s="16" t="s">
        <v>604</v>
      </c>
      <c r="D190" s="16" t="s">
        <v>604</v>
      </c>
      <c r="E190" s="35" t="s">
        <v>605</v>
      </c>
      <c r="F190">
        <f t="shared" si="6"/>
        <v>121893</v>
      </c>
      <c r="I190" s="36" t="s">
        <v>1153</v>
      </c>
      <c r="K190" s="15" t="s">
        <v>597</v>
      </c>
      <c r="L190" s="15" t="s">
        <v>588</v>
      </c>
      <c r="M190">
        <v>20689</v>
      </c>
      <c r="N190" t="str">
        <f t="shared" si="7"/>
        <v>thiocholine</v>
      </c>
      <c r="O190" t="str">
        <f t="shared" si="8"/>
        <v>BUTYRYLTHIOCHOLINE</v>
      </c>
    </row>
    <row r="191" spans="3:15" x14ac:dyDescent="0.25">
      <c r="C191" s="15" t="s">
        <v>613</v>
      </c>
      <c r="D191" s="15" t="s">
        <v>542</v>
      </c>
      <c r="E191" s="38" t="s">
        <v>543</v>
      </c>
      <c r="F191">
        <f t="shared" si="6"/>
        <v>751</v>
      </c>
      <c r="I191" s="38" t="s">
        <v>1185</v>
      </c>
      <c r="K191" s="36" t="s">
        <v>602</v>
      </c>
      <c r="L191" s="36" t="s">
        <v>277</v>
      </c>
      <c r="M191">
        <v>16133849</v>
      </c>
      <c r="N191" t="str">
        <f t="shared" si="7"/>
        <v>[125i]ltt-srif-28</v>
      </c>
      <c r="O191" t="str">
        <f t="shared" si="8"/>
        <v>SOMATOSTATIN-28</v>
      </c>
    </row>
    <row r="192" spans="3:15" x14ac:dyDescent="0.25">
      <c r="C192" s="15" t="s">
        <v>614</v>
      </c>
      <c r="D192" s="15" t="s">
        <v>615</v>
      </c>
      <c r="E192" s="38">
        <v>5892</v>
      </c>
      <c r="F192">
        <f t="shared" si="6"/>
        <v>5892</v>
      </c>
      <c r="I192" s="38" t="s">
        <v>1188</v>
      </c>
      <c r="K192" s="16" t="s">
        <v>604</v>
      </c>
      <c r="L192" s="15" t="str">
        <f>K192</f>
        <v>protoporphyrinogen ix</v>
      </c>
      <c r="M192">
        <v>121893</v>
      </c>
      <c r="N192" t="str">
        <f t="shared" si="7"/>
        <v>protoporphyrinogen ix</v>
      </c>
      <c r="O192" t="str">
        <f t="shared" si="8"/>
        <v>protoporphyrinogen ix</v>
      </c>
    </row>
    <row r="193" spans="3:15" x14ac:dyDescent="0.25">
      <c r="C193" s="15" t="s">
        <v>613</v>
      </c>
      <c r="D193" s="15" t="s">
        <v>615</v>
      </c>
      <c r="E193" s="44" t="s">
        <v>616</v>
      </c>
      <c r="F193">
        <f t="shared" si="6"/>
        <v>527</v>
      </c>
      <c r="I193" s="38" t="s">
        <v>1190</v>
      </c>
      <c r="K193" s="15" t="s">
        <v>613</v>
      </c>
      <c r="L193" s="15" t="s">
        <v>542</v>
      </c>
      <c r="M193">
        <v>751</v>
      </c>
      <c r="N193" t="str">
        <f t="shared" si="7"/>
        <v>propionaldehyde</v>
      </c>
      <c r="O193" t="str">
        <f t="shared" si="8"/>
        <v>GLYCERALDEHYDE</v>
      </c>
    </row>
    <row r="194" spans="3:15" x14ac:dyDescent="0.25">
      <c r="C194" s="16" t="s">
        <v>620</v>
      </c>
      <c r="D194" s="16" t="s">
        <v>369</v>
      </c>
      <c r="E194" s="35" t="s">
        <v>370</v>
      </c>
      <c r="F194">
        <f t="shared" ref="F194:F257" si="9">E194*1</f>
        <v>9846360</v>
      </c>
      <c r="I194" s="35" t="s">
        <v>1192</v>
      </c>
      <c r="K194" s="15" t="s">
        <v>614</v>
      </c>
      <c r="L194" s="15" t="s">
        <v>615</v>
      </c>
      <c r="M194">
        <v>5892</v>
      </c>
      <c r="N194" t="str">
        <f t="shared" si="7"/>
        <v>nad+</v>
      </c>
      <c r="O194" t="str">
        <f t="shared" si="8"/>
        <v>NAD+</v>
      </c>
    </row>
    <row r="195" spans="3:15" x14ac:dyDescent="0.25">
      <c r="C195" s="36" t="s">
        <v>629</v>
      </c>
      <c r="D195" s="36" t="s">
        <v>630</v>
      </c>
      <c r="E195" s="37">
        <v>145707575</v>
      </c>
      <c r="F195">
        <f t="shared" si="9"/>
        <v>145707575</v>
      </c>
      <c r="I195" s="38" t="s">
        <v>1195</v>
      </c>
      <c r="K195" s="15" t="s">
        <v>613</v>
      </c>
      <c r="L195" s="15" t="s">
        <v>615</v>
      </c>
      <c r="M195">
        <v>527</v>
      </c>
      <c r="N195" t="str">
        <f t="shared" ref="N195:N258" si="10">K195</f>
        <v>propionaldehyde</v>
      </c>
      <c r="O195" t="str">
        <f t="shared" ref="O195:O258" si="11">L195</f>
        <v>NAD+</v>
      </c>
    </row>
    <row r="196" spans="3:15" x14ac:dyDescent="0.25">
      <c r="C196" s="16" t="s">
        <v>633</v>
      </c>
      <c r="D196" s="16" t="s">
        <v>634</v>
      </c>
      <c r="E196" s="38" t="s">
        <v>635</v>
      </c>
      <c r="F196">
        <f t="shared" si="9"/>
        <v>137700547</v>
      </c>
      <c r="I196" s="37" t="s">
        <v>1198</v>
      </c>
      <c r="K196" s="16" t="s">
        <v>620</v>
      </c>
      <c r="L196" s="16" t="s">
        <v>369</v>
      </c>
      <c r="M196">
        <v>9846360</v>
      </c>
      <c r="N196" t="str">
        <f t="shared" si="10"/>
        <v>boc-lys (acetyl)-amc</v>
      </c>
      <c r="O196" t="str">
        <f t="shared" si="11"/>
        <v>BOC-K(AC)-AMC</v>
      </c>
    </row>
    <row r="197" spans="3:15" x14ac:dyDescent="0.25">
      <c r="C197" s="15" t="s">
        <v>639</v>
      </c>
      <c r="D197" s="15" t="s">
        <v>640</v>
      </c>
      <c r="E197" s="35" t="s">
        <v>641</v>
      </c>
      <c r="F197">
        <f t="shared" si="9"/>
        <v>1204</v>
      </c>
      <c r="I197" s="48">
        <v>44297117</v>
      </c>
      <c r="K197" s="36" t="s">
        <v>629</v>
      </c>
      <c r="L197" s="36" t="s">
        <v>630</v>
      </c>
      <c r="M197">
        <v>145707575</v>
      </c>
      <c r="N197" t="str">
        <f t="shared" si="10"/>
        <v>mca-rppgfsafk-dnp-oh</v>
      </c>
      <c r="O197" t="str">
        <f t="shared" si="11"/>
        <v>MCA-RPPGFSAFK-DNP</v>
      </c>
    </row>
    <row r="198" spans="3:15" x14ac:dyDescent="0.25">
      <c r="C198" s="15" t="s">
        <v>642</v>
      </c>
      <c r="D198" s="15" t="s">
        <v>644</v>
      </c>
      <c r="E198" s="35" t="s">
        <v>645</v>
      </c>
      <c r="F198">
        <f t="shared" si="9"/>
        <v>213021</v>
      </c>
      <c r="I198" s="16" t="s">
        <v>1204</v>
      </c>
      <c r="K198" s="16" t="s">
        <v>633</v>
      </c>
      <c r="L198" s="16" t="s">
        <v>634</v>
      </c>
      <c r="M198">
        <v>137700547</v>
      </c>
      <c r="N198" t="str">
        <f t="shared" si="10"/>
        <v>ac-pal-amc</v>
      </c>
      <c r="O198" t="str">
        <f t="shared" si="11"/>
        <v>LEU-AMC</v>
      </c>
    </row>
    <row r="199" spans="3:15" x14ac:dyDescent="0.25">
      <c r="C199" s="16" t="s">
        <v>646</v>
      </c>
      <c r="D199" s="16" t="s">
        <v>647</v>
      </c>
      <c r="E199" s="35" t="s">
        <v>648</v>
      </c>
      <c r="F199">
        <f t="shared" si="9"/>
        <v>644212</v>
      </c>
      <c r="I199" s="36" t="s">
        <v>1208</v>
      </c>
      <c r="K199" s="15" t="s">
        <v>639</v>
      </c>
      <c r="L199" s="15" t="s">
        <v>640</v>
      </c>
      <c r="M199">
        <v>1204</v>
      </c>
      <c r="N199" t="str">
        <f t="shared" si="10"/>
        <v>[3h]epibatidine</v>
      </c>
      <c r="O199" t="str">
        <f t="shared" si="11"/>
        <v>EPIBATIDINE</v>
      </c>
    </row>
    <row r="200" spans="3:15" x14ac:dyDescent="0.25">
      <c r="C200" s="15" t="s">
        <v>649</v>
      </c>
      <c r="D200" s="15" t="s">
        <v>647</v>
      </c>
      <c r="E200" s="35" t="s">
        <v>648</v>
      </c>
      <c r="F200">
        <f t="shared" si="9"/>
        <v>644212</v>
      </c>
      <c r="I200" s="36" t="s">
        <v>876</v>
      </c>
      <c r="K200" s="15" t="s">
        <v>642</v>
      </c>
      <c r="L200" s="15" t="s">
        <v>644</v>
      </c>
      <c r="M200">
        <v>213021</v>
      </c>
      <c r="N200" t="str">
        <f t="shared" si="10"/>
        <v>[3h]acetamiprid</v>
      </c>
      <c r="O200" t="str">
        <f t="shared" si="11"/>
        <v>ACETAMIPRID</v>
      </c>
    </row>
    <row r="201" spans="3:15" x14ac:dyDescent="0.25">
      <c r="C201" s="15" t="s">
        <v>650</v>
      </c>
      <c r="D201" s="15" t="s">
        <v>647</v>
      </c>
      <c r="E201" s="35" t="s">
        <v>648</v>
      </c>
      <c r="F201">
        <f t="shared" si="9"/>
        <v>644212</v>
      </c>
      <c r="I201" s="35" t="s">
        <v>1214</v>
      </c>
      <c r="K201" s="16" t="s">
        <v>646</v>
      </c>
      <c r="L201" s="16" t="s">
        <v>647</v>
      </c>
      <c r="M201">
        <v>644212</v>
      </c>
      <c r="N201" t="str">
        <f t="shared" si="10"/>
        <v>2-[125i]iodomelatonin</v>
      </c>
      <c r="O201" t="str">
        <f t="shared" si="11"/>
        <v>IODOMELATONIN</v>
      </c>
    </row>
    <row r="202" spans="3:15" x14ac:dyDescent="0.25">
      <c r="C202" s="16" t="s">
        <v>651</v>
      </c>
      <c r="D202" s="16" t="s">
        <v>647</v>
      </c>
      <c r="E202" s="35" t="s">
        <v>648</v>
      </c>
      <c r="F202">
        <f t="shared" si="9"/>
        <v>644212</v>
      </c>
      <c r="I202" s="35" t="s">
        <v>1216</v>
      </c>
      <c r="K202" s="15" t="s">
        <v>649</v>
      </c>
      <c r="L202" s="15" t="s">
        <v>647</v>
      </c>
      <c r="M202">
        <v>644212</v>
      </c>
      <c r="N202" t="str">
        <f t="shared" si="10"/>
        <v>2[125i]iodomelatonin</v>
      </c>
      <c r="O202" t="str">
        <f t="shared" si="11"/>
        <v>IODOMELATONIN</v>
      </c>
    </row>
    <row r="203" spans="3:15" x14ac:dyDescent="0.25">
      <c r="C203" s="15" t="s">
        <v>653</v>
      </c>
      <c r="D203" s="15" t="s">
        <v>437</v>
      </c>
      <c r="E203" s="35" t="s">
        <v>438</v>
      </c>
      <c r="F203">
        <f t="shared" si="9"/>
        <v>5920</v>
      </c>
      <c r="I203" s="35" t="s">
        <v>1233</v>
      </c>
      <c r="K203" s="15" t="s">
        <v>650</v>
      </c>
      <c r="L203" s="15" t="s">
        <v>647</v>
      </c>
      <c r="M203">
        <v>644212</v>
      </c>
      <c r="N203" t="str">
        <f t="shared" si="10"/>
        <v>[125i]2-iodomelatonin</v>
      </c>
      <c r="O203" t="str">
        <f t="shared" si="11"/>
        <v>IODOMELATONIN</v>
      </c>
    </row>
    <row r="204" spans="3:15" x14ac:dyDescent="0.25">
      <c r="C204" s="15" t="s">
        <v>657</v>
      </c>
      <c r="D204" s="15" t="s">
        <v>658</v>
      </c>
      <c r="E204" s="35" t="s">
        <v>659</v>
      </c>
      <c r="F204">
        <f t="shared" si="9"/>
        <v>5610</v>
      </c>
      <c r="I204" s="35" t="s">
        <v>1236</v>
      </c>
      <c r="K204" s="16" t="s">
        <v>651</v>
      </c>
      <c r="L204" s="16" t="s">
        <v>647</v>
      </c>
      <c r="M204">
        <v>644212</v>
      </c>
      <c r="N204" t="str">
        <f t="shared" si="10"/>
        <v>2-[125i]-iodomelatonin</v>
      </c>
      <c r="O204" t="str">
        <f t="shared" si="11"/>
        <v>IODOMELATONIN</v>
      </c>
    </row>
    <row r="205" spans="3:15" x14ac:dyDescent="0.25">
      <c r="C205" s="16" t="s">
        <v>660</v>
      </c>
      <c r="D205" s="16" t="s">
        <v>658</v>
      </c>
      <c r="E205" s="35" t="s">
        <v>659</v>
      </c>
      <c r="F205">
        <f t="shared" si="9"/>
        <v>5610</v>
      </c>
      <c r="I205" s="35" t="s">
        <v>1243</v>
      </c>
      <c r="K205" s="15" t="s">
        <v>653</v>
      </c>
      <c r="L205" s="15" t="s">
        <v>437</v>
      </c>
      <c r="M205">
        <v>5920</v>
      </c>
      <c r="N205" t="str">
        <f t="shared" si="10"/>
        <v>[125i]3,5,3'-triiodo-l-thyroni</v>
      </c>
      <c r="O205" t="str">
        <f t="shared" si="11"/>
        <v>LIOTHYRONINE</v>
      </c>
    </row>
    <row r="206" spans="3:15" x14ac:dyDescent="0.25">
      <c r="C206" s="16" t="s">
        <v>661</v>
      </c>
      <c r="D206" s="16" t="s">
        <v>662</v>
      </c>
      <c r="E206" s="35" t="s">
        <v>663</v>
      </c>
      <c r="F206">
        <f t="shared" si="9"/>
        <v>9692</v>
      </c>
      <c r="I206" s="35" t="s">
        <v>1250</v>
      </c>
      <c r="K206" s="15" t="s">
        <v>657</v>
      </c>
      <c r="L206" s="15" t="s">
        <v>658</v>
      </c>
      <c r="M206">
        <v>5610</v>
      </c>
      <c r="N206" t="str">
        <f t="shared" si="10"/>
        <v>tyramine</v>
      </c>
      <c r="O206" t="str">
        <f t="shared" si="11"/>
        <v>TYRAMINE</v>
      </c>
    </row>
    <row r="207" spans="3:15" x14ac:dyDescent="0.25">
      <c r="C207" s="16" t="s">
        <v>666</v>
      </c>
      <c r="D207" s="16" t="s">
        <v>667</v>
      </c>
      <c r="E207" s="16" t="s">
        <v>668</v>
      </c>
      <c r="F207">
        <f t="shared" si="9"/>
        <v>65063</v>
      </c>
      <c r="I207" s="35" t="s">
        <v>1253</v>
      </c>
      <c r="K207" s="16" t="s">
        <v>660</v>
      </c>
      <c r="L207" s="16" t="s">
        <v>658</v>
      </c>
      <c r="M207">
        <v>5610</v>
      </c>
      <c r="N207" t="str">
        <f t="shared" si="10"/>
        <v>p-tyramine</v>
      </c>
      <c r="O207" t="str">
        <f t="shared" si="11"/>
        <v>TYRAMINE</v>
      </c>
    </row>
    <row r="208" spans="3:15" x14ac:dyDescent="0.25">
      <c r="C208" s="15" t="s">
        <v>669</v>
      </c>
      <c r="D208" s="15" t="s">
        <v>670</v>
      </c>
      <c r="E208" s="49">
        <v>135398737</v>
      </c>
      <c r="F208">
        <f t="shared" si="9"/>
        <v>135398737</v>
      </c>
      <c r="I208" s="35" t="s">
        <v>1257</v>
      </c>
      <c r="K208" s="16" t="s">
        <v>661</v>
      </c>
      <c r="L208" s="16" t="s">
        <v>662</v>
      </c>
      <c r="M208">
        <v>9692</v>
      </c>
      <c r="N208" t="str">
        <f t="shared" si="10"/>
        <v>kynuramine</v>
      </c>
      <c r="O208" t="str">
        <f t="shared" si="11"/>
        <v>KYNURAMINE</v>
      </c>
    </row>
    <row r="209" spans="3:15" x14ac:dyDescent="0.25">
      <c r="C209" s="15" t="s">
        <v>679</v>
      </c>
      <c r="D209" s="15" t="s">
        <v>680</v>
      </c>
      <c r="E209" s="35" t="s">
        <v>681</v>
      </c>
      <c r="F209">
        <f t="shared" si="9"/>
        <v>13726</v>
      </c>
      <c r="I209" s="35" t="s">
        <v>1260</v>
      </c>
      <c r="K209" s="16" t="s">
        <v>666</v>
      </c>
      <c r="L209" s="16" t="s">
        <v>667</v>
      </c>
      <c r="M209">
        <v>65063</v>
      </c>
      <c r="N209" t="str">
        <f t="shared" si="10"/>
        <v>dump</v>
      </c>
      <c r="O209" t="str">
        <f t="shared" si="11"/>
        <v>DEOXYURIDINE MONOPHOSPHATE</v>
      </c>
    </row>
    <row r="210" spans="3:15" x14ac:dyDescent="0.25">
      <c r="C210" s="36" t="s">
        <v>682</v>
      </c>
      <c r="D210" s="36" t="s">
        <v>683</v>
      </c>
      <c r="E210" s="38" t="s">
        <v>684</v>
      </c>
      <c r="F210">
        <f t="shared" si="9"/>
        <v>648</v>
      </c>
      <c r="I210" s="38" t="s">
        <v>1268</v>
      </c>
      <c r="K210" s="15" t="s">
        <v>669</v>
      </c>
      <c r="L210" s="15" t="s">
        <v>670</v>
      </c>
      <c r="M210">
        <v>135398737</v>
      </c>
      <c r="N210" t="str">
        <f t="shared" si="10"/>
        <v>n5,n10-methylenetetrahydrofolate</v>
      </c>
      <c r="O210" t="str">
        <f t="shared" si="11"/>
        <v>METHYLENETETRAHYDROFOLATE</v>
      </c>
    </row>
    <row r="211" spans="3:15" x14ac:dyDescent="0.25">
      <c r="C211" s="15" t="s">
        <v>685</v>
      </c>
      <c r="D211" s="15" t="s">
        <v>686</v>
      </c>
      <c r="E211" s="36" t="s">
        <v>687</v>
      </c>
      <c r="F211">
        <f t="shared" si="9"/>
        <v>5281915</v>
      </c>
      <c r="I211" s="35" t="s">
        <v>1214</v>
      </c>
      <c r="K211" s="15" t="s">
        <v>679</v>
      </c>
      <c r="L211" s="15" t="s">
        <v>680</v>
      </c>
      <c r="M211">
        <v>13726</v>
      </c>
      <c r="N211" t="str">
        <f t="shared" si="10"/>
        <v>dcip</v>
      </c>
      <c r="O211" t="str">
        <f t="shared" si="11"/>
        <v>2,6-DICHLOROINDOPHENOL</v>
      </c>
    </row>
    <row r="212" spans="3:15" x14ac:dyDescent="0.25">
      <c r="C212" s="16" t="s">
        <v>688</v>
      </c>
      <c r="D212" s="16" t="s">
        <v>683</v>
      </c>
      <c r="E212" s="35" t="s">
        <v>684</v>
      </c>
      <c r="F212">
        <f t="shared" si="9"/>
        <v>648</v>
      </c>
      <c r="I212" s="35" t="s">
        <v>1319</v>
      </c>
      <c r="K212" s="36" t="s">
        <v>682</v>
      </c>
      <c r="L212" s="36" t="s">
        <v>683</v>
      </c>
      <c r="M212">
        <v>648</v>
      </c>
      <c r="N212" t="str">
        <f t="shared" si="10"/>
        <v>l-dihydroorotate</v>
      </c>
      <c r="O212" t="str">
        <f t="shared" si="11"/>
        <v>L-DIHYDROOROTIC ACID</v>
      </c>
    </row>
    <row r="213" spans="3:15" x14ac:dyDescent="0.25">
      <c r="C213" s="15" t="s">
        <v>689</v>
      </c>
      <c r="D213" s="15" t="s">
        <v>689</v>
      </c>
      <c r="E213" s="49">
        <v>11829845</v>
      </c>
      <c r="F213">
        <f t="shared" si="9"/>
        <v>11829845</v>
      </c>
      <c r="I213" s="35" t="s">
        <v>1319</v>
      </c>
      <c r="K213" s="15" t="s">
        <v>685</v>
      </c>
      <c r="L213" s="15" t="s">
        <v>686</v>
      </c>
      <c r="M213">
        <v>5281915</v>
      </c>
      <c r="N213" t="str">
        <f t="shared" si="10"/>
        <v>ubiquinone</v>
      </c>
      <c r="O213" t="str">
        <f t="shared" si="11"/>
        <v>UBIQUINONE</v>
      </c>
    </row>
    <row r="214" spans="3:15" x14ac:dyDescent="0.25">
      <c r="C214" s="15" t="s">
        <v>690</v>
      </c>
      <c r="D214" s="15" t="s">
        <v>691</v>
      </c>
      <c r="E214" s="36" t="s">
        <v>692</v>
      </c>
      <c r="F214">
        <f t="shared" si="9"/>
        <v>6057</v>
      </c>
      <c r="I214" s="35" t="s">
        <v>1332</v>
      </c>
      <c r="K214" s="16" t="s">
        <v>688</v>
      </c>
      <c r="L214" s="16" t="s">
        <v>683</v>
      </c>
      <c r="M214">
        <v>648</v>
      </c>
      <c r="N214" t="str">
        <f t="shared" si="10"/>
        <v>dihydroorotate</v>
      </c>
      <c r="O214" t="str">
        <f t="shared" si="11"/>
        <v>L-DIHYDROOROTIC ACID</v>
      </c>
    </row>
    <row r="215" spans="3:15" x14ac:dyDescent="0.25">
      <c r="C215" s="16" t="s">
        <v>693</v>
      </c>
      <c r="D215" s="16" t="s">
        <v>694</v>
      </c>
      <c r="E215" s="35" t="s">
        <v>695</v>
      </c>
      <c r="F215">
        <f t="shared" si="9"/>
        <v>6047</v>
      </c>
      <c r="I215" s="35" t="s">
        <v>1337</v>
      </c>
      <c r="K215" s="15" t="s">
        <v>689</v>
      </c>
      <c r="L215" s="15" t="s">
        <v>689</v>
      </c>
      <c r="M215">
        <v>11829845</v>
      </c>
      <c r="N215" t="str">
        <f t="shared" si="10"/>
        <v>decylubiquinone</v>
      </c>
      <c r="O215" t="str">
        <f t="shared" si="11"/>
        <v>decylubiquinone</v>
      </c>
    </row>
    <row r="216" spans="3:15" x14ac:dyDescent="0.25">
      <c r="C216" s="15" t="s">
        <v>696</v>
      </c>
      <c r="D216" s="15" t="s">
        <v>694</v>
      </c>
      <c r="E216" s="35" t="s">
        <v>695</v>
      </c>
      <c r="F216">
        <f t="shared" si="9"/>
        <v>6047</v>
      </c>
      <c r="I216" s="35" t="s">
        <v>1340</v>
      </c>
      <c r="K216" s="15" t="s">
        <v>690</v>
      </c>
      <c r="L216" s="15" t="s">
        <v>691</v>
      </c>
      <c r="M216">
        <v>6057</v>
      </c>
      <c r="N216" t="str">
        <f t="shared" si="10"/>
        <v>tyrosine</v>
      </c>
      <c r="O216" t="str">
        <f t="shared" si="11"/>
        <v>TYROSINE</v>
      </c>
    </row>
    <row r="217" spans="3:15" x14ac:dyDescent="0.25">
      <c r="C217" s="15" t="s">
        <v>713</v>
      </c>
      <c r="D217" s="15" t="s">
        <v>714</v>
      </c>
      <c r="E217" s="35">
        <v>5280453</v>
      </c>
      <c r="F217">
        <f t="shared" si="9"/>
        <v>5280453</v>
      </c>
      <c r="I217" s="35" t="s">
        <v>829</v>
      </c>
      <c r="K217" s="16" t="s">
        <v>693</v>
      </c>
      <c r="L217" s="16" t="s">
        <v>694</v>
      </c>
      <c r="M217">
        <v>6047</v>
      </c>
      <c r="N217" t="str">
        <f t="shared" si="10"/>
        <v>l-dopa</v>
      </c>
      <c r="O217" t="str">
        <f t="shared" si="11"/>
        <v>L-DOPA</v>
      </c>
    </row>
    <row r="218" spans="3:15" x14ac:dyDescent="0.25">
      <c r="C218" s="36" t="s">
        <v>715</v>
      </c>
      <c r="D218" s="36" t="s">
        <v>714</v>
      </c>
      <c r="E218" s="35">
        <v>5280453</v>
      </c>
      <c r="F218">
        <f t="shared" si="9"/>
        <v>5280453</v>
      </c>
      <c r="I218" s="35" t="s">
        <v>1344</v>
      </c>
      <c r="K218" s="15" t="s">
        <v>696</v>
      </c>
      <c r="L218" s="15" t="s">
        <v>694</v>
      </c>
      <c r="M218">
        <v>6047</v>
      </c>
      <c r="N218" t="str">
        <f t="shared" si="10"/>
        <v>l-dihydroxyphenylalanine</v>
      </c>
      <c r="O218" t="str">
        <f t="shared" si="11"/>
        <v>L-DOPA</v>
      </c>
    </row>
    <row r="219" spans="3:15" x14ac:dyDescent="0.25">
      <c r="C219" s="15" t="s">
        <v>719</v>
      </c>
      <c r="D219" s="15" t="s">
        <v>714</v>
      </c>
      <c r="E219" s="35">
        <v>5280453</v>
      </c>
      <c r="F219">
        <f t="shared" si="9"/>
        <v>5280453</v>
      </c>
      <c r="I219" s="35" t="s">
        <v>1354</v>
      </c>
      <c r="K219" s="15" t="s">
        <v>713</v>
      </c>
      <c r="L219" s="15" t="s">
        <v>714</v>
      </c>
      <c r="M219">
        <v>5280453</v>
      </c>
      <c r="N219" t="str">
        <f t="shared" si="10"/>
        <v>[3h]-1,25(oh)2d3</v>
      </c>
      <c r="O219" t="str">
        <f t="shared" si="11"/>
        <v>1,25-DIHYDROXYVITAMIN D3</v>
      </c>
    </row>
    <row r="220" spans="3:15" x14ac:dyDescent="0.25">
      <c r="C220" s="15" t="s">
        <v>720</v>
      </c>
      <c r="D220" s="15" t="s">
        <v>714</v>
      </c>
      <c r="E220" s="35">
        <v>5280453</v>
      </c>
      <c r="F220">
        <f t="shared" si="9"/>
        <v>5280453</v>
      </c>
      <c r="I220" s="35" t="s">
        <v>1354</v>
      </c>
      <c r="K220" s="36" t="s">
        <v>715</v>
      </c>
      <c r="L220" s="36" t="s">
        <v>714</v>
      </c>
      <c r="M220">
        <v>5280453</v>
      </c>
      <c r="N220" t="str">
        <f t="shared" si="10"/>
        <v>[3h]1,25-dihydroxyvitamin d3</v>
      </c>
      <c r="O220" t="str">
        <f t="shared" si="11"/>
        <v>1,25-DIHYDROXYVITAMIN D3</v>
      </c>
    </row>
    <row r="221" spans="3:15" x14ac:dyDescent="0.25">
      <c r="C221" s="16" t="s">
        <v>721</v>
      </c>
      <c r="D221" s="16" t="s">
        <v>714</v>
      </c>
      <c r="E221" s="35">
        <v>5280453</v>
      </c>
      <c r="F221">
        <f t="shared" si="9"/>
        <v>5280453</v>
      </c>
      <c r="I221" s="35">
        <v>34772</v>
      </c>
      <c r="K221" s="15" t="s">
        <v>719</v>
      </c>
      <c r="L221" s="15" t="s">
        <v>714</v>
      </c>
      <c r="M221">
        <v>5280453</v>
      </c>
      <c r="N221" t="str">
        <f t="shared" si="10"/>
        <v>1-alpha, 25-(oh)[3h]d3</v>
      </c>
      <c r="O221" t="str">
        <f t="shared" si="11"/>
        <v>1,25-DIHYDROXYVITAMIN D3</v>
      </c>
    </row>
    <row r="222" spans="3:15" x14ac:dyDescent="0.25">
      <c r="C222" s="15" t="s">
        <v>4501</v>
      </c>
      <c r="D222" s="15" t="s">
        <v>714</v>
      </c>
      <c r="E222" s="35">
        <v>5280453</v>
      </c>
      <c r="F222">
        <f t="shared" si="9"/>
        <v>5280453</v>
      </c>
      <c r="I222" s="35" t="s">
        <v>1362</v>
      </c>
      <c r="K222" s="15" t="s">
        <v>720</v>
      </c>
      <c r="L222" s="15" t="s">
        <v>714</v>
      </c>
      <c r="M222">
        <v>5280453</v>
      </c>
      <c r="N222" t="str">
        <f t="shared" si="10"/>
        <v>[3h]-1,25-(oh)2d3</v>
      </c>
      <c r="O222" t="str">
        <f t="shared" si="11"/>
        <v>1,25-DIHYDROXYVITAMIN D3</v>
      </c>
    </row>
    <row r="223" spans="3:15" x14ac:dyDescent="0.25">
      <c r="C223" s="15" t="s">
        <v>722</v>
      </c>
      <c r="D223" s="15" t="s">
        <v>714</v>
      </c>
      <c r="E223" s="35">
        <v>5280453</v>
      </c>
      <c r="F223">
        <f t="shared" si="9"/>
        <v>5280453</v>
      </c>
      <c r="I223" s="35" t="s">
        <v>1365</v>
      </c>
      <c r="K223" s="16" t="s">
        <v>721</v>
      </c>
      <c r="L223" s="16" t="s">
        <v>714</v>
      </c>
      <c r="M223">
        <v>5280453</v>
      </c>
      <c r="N223" t="str">
        <f t="shared" si="10"/>
        <v>[3h]-1,25d3</v>
      </c>
      <c r="O223" t="str">
        <f t="shared" si="11"/>
        <v>1,25-DIHYDROXYVITAMIN D3</v>
      </c>
    </row>
    <row r="224" spans="3:15" x14ac:dyDescent="0.25">
      <c r="C224" s="36" t="s">
        <v>723</v>
      </c>
      <c r="D224" s="36" t="s">
        <v>263</v>
      </c>
      <c r="E224" s="35" t="s">
        <v>264</v>
      </c>
      <c r="F224">
        <f t="shared" si="9"/>
        <v>6128</v>
      </c>
      <c r="I224" s="35" t="s">
        <v>1368</v>
      </c>
      <c r="K224" s="15" t="s">
        <v>4501</v>
      </c>
      <c r="L224" s="15" t="s">
        <v>714</v>
      </c>
      <c r="M224">
        <v>5280453</v>
      </c>
      <c r="N224" t="str">
        <f t="shared" si="10"/>
        <v>[3h]-1alpha,25-dihydroxyvitamin d3</v>
      </c>
      <c r="O224" t="str">
        <f t="shared" si="11"/>
        <v>1,25-DIHYDROXYVITAMIN D3</v>
      </c>
    </row>
    <row r="225" spans="3:15" x14ac:dyDescent="0.25">
      <c r="C225" s="36" t="s">
        <v>724</v>
      </c>
      <c r="D225" s="36" t="s">
        <v>725</v>
      </c>
      <c r="E225" s="35" t="s">
        <v>726</v>
      </c>
      <c r="F225">
        <f t="shared" si="9"/>
        <v>688586</v>
      </c>
      <c r="I225" s="35" t="s">
        <v>388</v>
      </c>
      <c r="K225" s="15" t="s">
        <v>722</v>
      </c>
      <c r="L225" s="15" t="s">
        <v>714</v>
      </c>
      <c r="M225">
        <v>5280453</v>
      </c>
      <c r="N225" t="str">
        <f t="shared" si="10"/>
        <v>[26,27-methyl-3h]-1,25(oh)2d3</v>
      </c>
      <c r="O225" t="str">
        <f t="shared" si="11"/>
        <v>1,25-DIHYDROXYVITAMIN D3</v>
      </c>
    </row>
    <row r="226" spans="3:15" x14ac:dyDescent="0.25">
      <c r="C226" s="15" t="s">
        <v>727</v>
      </c>
      <c r="D226" s="15" t="s">
        <v>725</v>
      </c>
      <c r="E226" s="35" t="s">
        <v>725</v>
      </c>
      <c r="F226" t="e">
        <f t="shared" si="9"/>
        <v>#VALUE!</v>
      </c>
      <c r="I226" s="35" t="s">
        <v>1374</v>
      </c>
      <c r="K226" s="36" t="s">
        <v>723</v>
      </c>
      <c r="L226" s="36" t="s">
        <v>263</v>
      </c>
      <c r="M226">
        <v>6128</v>
      </c>
      <c r="N226" t="str">
        <f t="shared" si="10"/>
        <v>[1beta3h]-androstenedione</v>
      </c>
      <c r="O226" t="str">
        <f t="shared" si="11"/>
        <v>ANDROSTENEDIONE</v>
      </c>
    </row>
    <row r="227" spans="3:15" x14ac:dyDescent="0.25">
      <c r="C227" s="36" t="s">
        <v>728</v>
      </c>
      <c r="D227" s="36" t="s">
        <v>725</v>
      </c>
      <c r="E227" s="35" t="s">
        <v>725</v>
      </c>
      <c r="F227" t="e">
        <f t="shared" si="9"/>
        <v>#VALUE!</v>
      </c>
      <c r="I227" s="35" t="s">
        <v>1379</v>
      </c>
      <c r="K227" s="36" t="s">
        <v>724</v>
      </c>
      <c r="L227" s="36" t="s">
        <v>725</v>
      </c>
      <c r="M227">
        <v>688586</v>
      </c>
      <c r="N227" t="str">
        <f t="shared" si="10"/>
        <v>7-methoxy-4-trifluoromethylcoumarin</v>
      </c>
      <c r="O227" t="str">
        <f t="shared" si="11"/>
        <v>7-METHOXY-4-(TRIFLUOROMETHYL)COUMARIN</v>
      </c>
    </row>
    <row r="228" spans="3:15" x14ac:dyDescent="0.25">
      <c r="C228" s="15" t="s">
        <v>729</v>
      </c>
      <c r="D228" s="15" t="s">
        <v>730</v>
      </c>
      <c r="E228" s="35" t="s">
        <v>731</v>
      </c>
      <c r="F228">
        <f t="shared" si="9"/>
        <v>371436</v>
      </c>
      <c r="I228" s="35" t="s">
        <v>1383</v>
      </c>
      <c r="K228" s="15" t="s">
        <v>727</v>
      </c>
      <c r="L228" s="15" t="s">
        <v>725</v>
      </c>
      <c r="M228" t="e">
        <v>#VALUE!</v>
      </c>
      <c r="N228" t="str">
        <f t="shared" si="10"/>
        <v>7-methoxy-trifluoromethylcoumarin</v>
      </c>
      <c r="O228" t="str">
        <f t="shared" si="11"/>
        <v>7-METHOXY-4-(TRIFLUOROMETHYL)COUMARIN</v>
      </c>
    </row>
    <row r="229" spans="3:15" x14ac:dyDescent="0.25">
      <c r="C229" s="16" t="s">
        <v>733</v>
      </c>
      <c r="D229" s="16" t="s">
        <v>725</v>
      </c>
      <c r="E229" s="35" t="s">
        <v>725</v>
      </c>
      <c r="F229" t="e">
        <f t="shared" si="9"/>
        <v>#VALUE!</v>
      </c>
      <c r="I229" s="35" t="s">
        <v>1386</v>
      </c>
      <c r="K229" s="36" t="s">
        <v>728</v>
      </c>
      <c r="L229" s="36" t="s">
        <v>725</v>
      </c>
      <c r="M229" t="e">
        <v>#VALUE!</v>
      </c>
      <c r="N229" t="str">
        <f t="shared" si="10"/>
        <v>7-methoxy-4-trifloromethyl coumarone</v>
      </c>
      <c r="O229" t="str">
        <f t="shared" si="11"/>
        <v>7-METHOXY-4-(TRIFLUOROMETHYL)COUMARIN</v>
      </c>
    </row>
    <row r="230" spans="3:15" x14ac:dyDescent="0.25">
      <c r="C230" s="36" t="s">
        <v>734</v>
      </c>
      <c r="D230" s="36" t="s">
        <v>263</v>
      </c>
      <c r="E230" s="35" t="s">
        <v>264</v>
      </c>
      <c r="F230">
        <f t="shared" si="9"/>
        <v>6128</v>
      </c>
      <c r="I230" s="36" t="s">
        <v>1395</v>
      </c>
      <c r="K230" s="15" t="s">
        <v>729</v>
      </c>
      <c r="L230" s="15" t="s">
        <v>730</v>
      </c>
      <c r="M230">
        <v>371436</v>
      </c>
      <c r="N230" t="str">
        <f t="shared" si="10"/>
        <v>dibenzylfluorescein</v>
      </c>
      <c r="O230" t="str">
        <f t="shared" si="11"/>
        <v>DIBENZYLFLUORESCEIN</v>
      </c>
    </row>
    <row r="231" spans="3:15" x14ac:dyDescent="0.25">
      <c r="C231" s="36" t="s">
        <v>735</v>
      </c>
      <c r="D231" s="36" t="s">
        <v>263</v>
      </c>
      <c r="E231" s="35" t="s">
        <v>264</v>
      </c>
      <c r="F231">
        <f t="shared" si="9"/>
        <v>6128</v>
      </c>
      <c r="I231" s="36" t="s">
        <v>1406</v>
      </c>
      <c r="K231" s="16" t="s">
        <v>733</v>
      </c>
      <c r="L231" s="16" t="s">
        <v>725</v>
      </c>
      <c r="M231" t="e">
        <v>#VALUE!</v>
      </c>
      <c r="N231" t="str">
        <f t="shared" si="10"/>
        <v>7-methoxy-4-trifluoromethyl coumarin</v>
      </c>
      <c r="O231" t="str">
        <f t="shared" si="11"/>
        <v>7-METHOXY-4-(TRIFLUOROMETHYL)COUMARIN</v>
      </c>
    </row>
    <row r="232" spans="3:15" x14ac:dyDescent="0.25">
      <c r="C232" s="15" t="s">
        <v>736</v>
      </c>
      <c r="D232" s="36" t="s">
        <v>263</v>
      </c>
      <c r="E232" s="35" t="s">
        <v>264</v>
      </c>
      <c r="F232">
        <f t="shared" si="9"/>
        <v>6128</v>
      </c>
      <c r="I232" s="35" t="s">
        <v>1416</v>
      </c>
      <c r="K232" s="36" t="s">
        <v>734</v>
      </c>
      <c r="L232" s="36" t="s">
        <v>263</v>
      </c>
      <c r="M232">
        <v>6128</v>
      </c>
      <c r="N232" t="str">
        <f t="shared" si="10"/>
        <v>[3h]-1beta-androstenedione</v>
      </c>
      <c r="O232" t="str">
        <f t="shared" si="11"/>
        <v>ANDROSTENEDIONE</v>
      </c>
    </row>
    <row r="233" spans="3:15" x14ac:dyDescent="0.25">
      <c r="C233" s="15" t="s">
        <v>737</v>
      </c>
      <c r="D233" s="36" t="s">
        <v>263</v>
      </c>
      <c r="E233" s="35" t="s">
        <v>264</v>
      </c>
      <c r="F233">
        <f t="shared" si="9"/>
        <v>6128</v>
      </c>
      <c r="I233" s="35" t="s">
        <v>1354</v>
      </c>
      <c r="K233" s="36" t="s">
        <v>735</v>
      </c>
      <c r="L233" s="36" t="s">
        <v>263</v>
      </c>
      <c r="M233">
        <v>6128</v>
      </c>
      <c r="N233" t="str">
        <f t="shared" si="10"/>
        <v>[1-beta, 3h]androstenedione</v>
      </c>
      <c r="O233" t="str">
        <f t="shared" si="11"/>
        <v>ANDROSTENEDIONE</v>
      </c>
    </row>
    <row r="234" spans="3:15" x14ac:dyDescent="0.25">
      <c r="C234" s="16" t="s">
        <v>738</v>
      </c>
      <c r="D234" s="16" t="s">
        <v>263</v>
      </c>
      <c r="E234" s="35" t="s">
        <v>264</v>
      </c>
      <c r="F234">
        <f t="shared" si="9"/>
        <v>6128</v>
      </c>
      <c r="I234" s="35" t="s">
        <v>1423</v>
      </c>
      <c r="K234" s="15" t="s">
        <v>736</v>
      </c>
      <c r="L234" s="36" t="s">
        <v>263</v>
      </c>
      <c r="M234">
        <v>6128</v>
      </c>
      <c r="N234" t="str">
        <f t="shared" si="10"/>
        <v>androstenedione</v>
      </c>
      <c r="O234" t="str">
        <f t="shared" si="11"/>
        <v>ANDROSTENEDIONE</v>
      </c>
    </row>
    <row r="235" spans="3:15" x14ac:dyDescent="0.25">
      <c r="C235" s="15" t="s">
        <v>740</v>
      </c>
      <c r="D235" s="15" t="s">
        <v>741</v>
      </c>
      <c r="E235" s="35" t="s">
        <v>742</v>
      </c>
      <c r="F235">
        <f t="shared" si="9"/>
        <v>16132283</v>
      </c>
      <c r="I235" s="35" t="s">
        <v>1431</v>
      </c>
      <c r="K235" s="15" t="s">
        <v>737</v>
      </c>
      <c r="L235" s="36" t="s">
        <v>263</v>
      </c>
      <c r="M235">
        <v>6128</v>
      </c>
      <c r="N235" t="str">
        <f t="shared" si="10"/>
        <v>[1beta-3h] androstenedione</v>
      </c>
      <c r="O235" t="str">
        <f t="shared" si="11"/>
        <v>ANDROSTENEDIONE</v>
      </c>
    </row>
    <row r="236" spans="3:15" x14ac:dyDescent="0.25">
      <c r="C236" s="15" t="s">
        <v>743</v>
      </c>
      <c r="D236" s="15" t="s">
        <v>741</v>
      </c>
      <c r="E236" s="35" t="s">
        <v>742</v>
      </c>
      <c r="F236">
        <f t="shared" si="9"/>
        <v>16132283</v>
      </c>
      <c r="I236" s="35" t="s">
        <v>1439</v>
      </c>
      <c r="K236" s="16" t="s">
        <v>738</v>
      </c>
      <c r="L236" s="16" t="s">
        <v>263</v>
      </c>
      <c r="M236">
        <v>6128</v>
      </c>
      <c r="N236" t="str">
        <f t="shared" si="10"/>
        <v>[1beta-3h]-androstenedione</v>
      </c>
      <c r="O236" t="str">
        <f t="shared" si="11"/>
        <v>ANDROSTENEDIONE</v>
      </c>
    </row>
    <row r="237" spans="3:15" x14ac:dyDescent="0.25">
      <c r="C237" s="16" t="s">
        <v>744</v>
      </c>
      <c r="D237" s="15" t="s">
        <v>741</v>
      </c>
      <c r="E237" s="35" t="s">
        <v>742</v>
      </c>
      <c r="F237">
        <f t="shared" si="9"/>
        <v>16132283</v>
      </c>
      <c r="I237" s="35" t="s">
        <v>1445</v>
      </c>
      <c r="K237" s="15" t="s">
        <v>740</v>
      </c>
      <c r="L237" s="15" t="s">
        <v>741</v>
      </c>
      <c r="M237">
        <v>16132283</v>
      </c>
      <c r="N237" t="str">
        <f t="shared" si="10"/>
        <v>[125i]-glucagon</v>
      </c>
      <c r="O237" t="str">
        <f t="shared" si="11"/>
        <v>GLUCAGON</v>
      </c>
    </row>
    <row r="238" spans="3:15" x14ac:dyDescent="0.25">
      <c r="C238" s="15" t="s">
        <v>745</v>
      </c>
      <c r="D238" s="15" t="s">
        <v>746</v>
      </c>
      <c r="E238" s="35" t="s">
        <v>747</v>
      </c>
      <c r="F238">
        <f t="shared" si="9"/>
        <v>5280363</v>
      </c>
      <c r="I238" s="35" t="s">
        <v>1450</v>
      </c>
      <c r="K238" s="15" t="s">
        <v>743</v>
      </c>
      <c r="L238" s="15" t="s">
        <v>741</v>
      </c>
      <c r="M238">
        <v>16132283</v>
      </c>
      <c r="N238" t="str">
        <f t="shared" si="10"/>
        <v>[125i]glucagon</v>
      </c>
      <c r="O238" t="str">
        <f t="shared" si="11"/>
        <v>GLUCAGON</v>
      </c>
    </row>
    <row r="239" spans="3:15" x14ac:dyDescent="0.25">
      <c r="C239" s="15" t="s">
        <v>757</v>
      </c>
      <c r="D239" s="15" t="s">
        <v>756</v>
      </c>
      <c r="E239" s="35" t="s">
        <v>758</v>
      </c>
      <c r="F239">
        <f t="shared" si="9"/>
        <v>5839</v>
      </c>
      <c r="I239" s="35" t="s">
        <v>1453</v>
      </c>
      <c r="K239" s="16" t="s">
        <v>744</v>
      </c>
      <c r="L239" s="15" t="s">
        <v>741</v>
      </c>
      <c r="M239">
        <v>16132283</v>
      </c>
      <c r="N239" t="str">
        <f t="shared" si="10"/>
        <v>[125i]porcine glucagon</v>
      </c>
      <c r="O239" t="str">
        <f t="shared" si="11"/>
        <v>GLUCAGON</v>
      </c>
    </row>
    <row r="240" spans="3:15" x14ac:dyDescent="0.25">
      <c r="C240" s="15" t="s">
        <v>759</v>
      </c>
      <c r="D240" s="15" t="s">
        <v>756</v>
      </c>
      <c r="E240" s="35" t="s">
        <v>758</v>
      </c>
      <c r="F240">
        <f t="shared" si="9"/>
        <v>5839</v>
      </c>
      <c r="I240" s="35">
        <v>93205</v>
      </c>
      <c r="K240" s="15" t="s">
        <v>745</v>
      </c>
      <c r="L240" s="15" t="s">
        <v>746</v>
      </c>
      <c r="M240">
        <v>5280363</v>
      </c>
      <c r="N240" t="str">
        <f t="shared" si="10"/>
        <v>[3h]pgf-2</v>
      </c>
      <c r="O240" t="str">
        <f t="shared" si="11"/>
        <v>PROSTAGLANDIN F2Α</v>
      </c>
    </row>
    <row r="241" spans="3:15" x14ac:dyDescent="0.25">
      <c r="C241" s="16" t="s">
        <v>760</v>
      </c>
      <c r="D241" s="16" t="s">
        <v>756</v>
      </c>
      <c r="E241" s="35" t="s">
        <v>758</v>
      </c>
      <c r="F241">
        <f t="shared" si="9"/>
        <v>5839</v>
      </c>
      <c r="I241" s="35" t="s">
        <v>1464</v>
      </c>
      <c r="K241" s="15" t="s">
        <v>757</v>
      </c>
      <c r="L241" s="15" t="s">
        <v>756</v>
      </c>
      <c r="M241">
        <v>5839</v>
      </c>
      <c r="N241" t="str">
        <f t="shared" si="10"/>
        <v>[3h]aldosterone</v>
      </c>
      <c r="O241" t="str">
        <f t="shared" si="11"/>
        <v>ALDOSTERONE</v>
      </c>
    </row>
    <row r="242" spans="3:15" x14ac:dyDescent="0.25">
      <c r="C242" s="15" t="s">
        <v>761</v>
      </c>
      <c r="D242" s="15" t="s">
        <v>762</v>
      </c>
      <c r="E242" s="35" t="s">
        <v>763</v>
      </c>
      <c r="F242">
        <f t="shared" si="9"/>
        <v>53320668</v>
      </c>
      <c r="I242" s="35" t="s">
        <v>1466</v>
      </c>
      <c r="K242" s="15" t="s">
        <v>759</v>
      </c>
      <c r="L242" s="15" t="s">
        <v>756</v>
      </c>
      <c r="M242">
        <v>5839</v>
      </c>
      <c r="N242" t="str">
        <f t="shared" si="10"/>
        <v>[3h]-aldosterone</v>
      </c>
      <c r="O242" t="str">
        <f t="shared" si="11"/>
        <v>ALDOSTERONE</v>
      </c>
    </row>
    <row r="243" spans="3:15" x14ac:dyDescent="0.25">
      <c r="C243" s="36" t="s">
        <v>764</v>
      </c>
      <c r="D243" s="36" t="s">
        <v>765</v>
      </c>
      <c r="E243" s="36" t="s">
        <v>766</v>
      </c>
      <c r="F243">
        <f t="shared" si="9"/>
        <v>24860452</v>
      </c>
      <c r="I243" s="35" t="s">
        <v>1482</v>
      </c>
      <c r="K243" s="16" t="s">
        <v>760</v>
      </c>
      <c r="L243" s="16" t="s">
        <v>756</v>
      </c>
      <c r="M243">
        <v>5839</v>
      </c>
      <c r="N243" t="str">
        <f t="shared" si="10"/>
        <v>3h-aldosterone</v>
      </c>
      <c r="O243" t="str">
        <f t="shared" si="11"/>
        <v>ALDOSTERONE</v>
      </c>
    </row>
    <row r="244" spans="3:15" x14ac:dyDescent="0.25">
      <c r="C244" s="16" t="s">
        <v>772</v>
      </c>
      <c r="D244" s="16" t="s">
        <v>773</v>
      </c>
      <c r="E244" s="35" t="s">
        <v>774</v>
      </c>
      <c r="F244">
        <f t="shared" si="9"/>
        <v>52942441</v>
      </c>
      <c r="I244" s="35" t="s">
        <v>1488</v>
      </c>
      <c r="K244" s="15" t="s">
        <v>761</v>
      </c>
      <c r="L244" s="15" t="s">
        <v>762</v>
      </c>
      <c r="M244">
        <v>53320668</v>
      </c>
      <c r="N244" t="str">
        <f t="shared" si="10"/>
        <v>[3h]iloprost</v>
      </c>
      <c r="O244" t="str">
        <f t="shared" si="11"/>
        <v>ILOPROST</v>
      </c>
    </row>
    <row r="245" spans="3:15" x14ac:dyDescent="0.25">
      <c r="C245" s="15" t="s">
        <v>775</v>
      </c>
      <c r="D245" s="15" t="s">
        <v>776</v>
      </c>
      <c r="E245" s="35" t="s">
        <v>777</v>
      </c>
      <c r="F245">
        <f t="shared" si="9"/>
        <v>135476260</v>
      </c>
      <c r="I245" s="35" t="s">
        <v>1491</v>
      </c>
      <c r="K245" s="36" t="s">
        <v>764</v>
      </c>
      <c r="L245" s="36" t="s">
        <v>765</v>
      </c>
      <c r="M245">
        <v>24860452</v>
      </c>
      <c r="N245" t="str">
        <f t="shared" si="10"/>
        <v>5-(saenta)-x8-fluorescein</v>
      </c>
      <c r="O245" t="str">
        <f t="shared" si="11"/>
        <v>5-(6)-CARBOXYFLUORESCEIN DIACETATE SUCCINIMIDYL ESTER</v>
      </c>
    </row>
    <row r="246" spans="3:15" x14ac:dyDescent="0.25">
      <c r="C246" s="16" t="s">
        <v>779</v>
      </c>
      <c r="D246" s="40" t="s">
        <v>780</v>
      </c>
      <c r="E246" s="49">
        <v>135401553</v>
      </c>
      <c r="F246">
        <f t="shared" si="9"/>
        <v>135401553</v>
      </c>
      <c r="I246" s="35" t="s">
        <v>1495</v>
      </c>
      <c r="K246" s="16" t="s">
        <v>772</v>
      </c>
      <c r="L246" s="16" t="s">
        <v>773</v>
      </c>
      <c r="M246">
        <v>52942441</v>
      </c>
      <c r="N246" t="str">
        <f t="shared" si="10"/>
        <v>[33p]2-mes-adp</v>
      </c>
      <c r="O246" t="str">
        <f t="shared" si="11"/>
        <v>2-MES-ADP</v>
      </c>
    </row>
    <row r="247" spans="3:15" x14ac:dyDescent="0.25">
      <c r="C247" s="15" t="s">
        <v>781</v>
      </c>
      <c r="D247" s="41" t="s">
        <v>780</v>
      </c>
      <c r="E247" s="49">
        <v>135401553</v>
      </c>
      <c r="F247">
        <f t="shared" si="9"/>
        <v>135401553</v>
      </c>
      <c r="I247" s="35" t="s">
        <v>1512</v>
      </c>
      <c r="K247" s="15" t="s">
        <v>775</v>
      </c>
      <c r="L247" s="15" t="s">
        <v>776</v>
      </c>
      <c r="M247">
        <v>135476260</v>
      </c>
      <c r="N247" t="str">
        <f t="shared" si="10"/>
        <v>[35s]gtpgammas</v>
      </c>
      <c r="O247" t="str">
        <f t="shared" si="11"/>
        <v>U-69593</v>
      </c>
    </row>
    <row r="248" spans="3:15" x14ac:dyDescent="0.25">
      <c r="C248" s="15" t="s">
        <v>347</v>
      </c>
      <c r="D248" s="15" t="s">
        <v>782</v>
      </c>
      <c r="E248" s="16" t="s">
        <v>349</v>
      </c>
      <c r="F248">
        <f t="shared" si="9"/>
        <v>135398640</v>
      </c>
      <c r="I248" s="35" t="s">
        <v>747</v>
      </c>
      <c r="K248" s="16" t="s">
        <v>779</v>
      </c>
      <c r="L248" s="40" t="s">
        <v>780</v>
      </c>
      <c r="M248">
        <v>135401553</v>
      </c>
      <c r="N248" t="str">
        <f t="shared" si="10"/>
        <v>[33p]2mes-adp</v>
      </c>
      <c r="O248" t="str">
        <f t="shared" si="11"/>
        <v>2-Methyl-thio-adenosine 5'-diphosphate</v>
      </c>
    </row>
    <row r="249" spans="3:15" x14ac:dyDescent="0.25">
      <c r="C249" s="36" t="s">
        <v>785</v>
      </c>
      <c r="D249" s="36" t="s">
        <v>625</v>
      </c>
      <c r="E249" s="35" t="s">
        <v>786</v>
      </c>
      <c r="F249">
        <f t="shared" si="9"/>
        <v>51</v>
      </c>
      <c r="I249" s="35" t="s">
        <v>1531</v>
      </c>
      <c r="K249" s="15" t="s">
        <v>781</v>
      </c>
      <c r="L249" s="41" t="s">
        <v>780</v>
      </c>
      <c r="M249">
        <v>135401553</v>
      </c>
      <c r="N249" t="str">
        <f t="shared" si="10"/>
        <v>[3h]-2-methyl-thio-adenosine 5'-diphosphate</v>
      </c>
      <c r="O249" t="str">
        <f t="shared" si="11"/>
        <v>2-Methyl-thio-adenosine 5'-diphosphate</v>
      </c>
    </row>
    <row r="250" spans="3:15" x14ac:dyDescent="0.25">
      <c r="C250" s="36" t="s">
        <v>787</v>
      </c>
      <c r="D250" s="36" t="s">
        <v>625</v>
      </c>
      <c r="E250" s="35" t="s">
        <v>786</v>
      </c>
      <c r="F250">
        <f t="shared" si="9"/>
        <v>51</v>
      </c>
      <c r="I250" s="35" t="s">
        <v>1533</v>
      </c>
      <c r="K250" s="15" t="s">
        <v>347</v>
      </c>
      <c r="L250" s="15" t="s">
        <v>782</v>
      </c>
      <c r="M250">
        <v>135398640</v>
      </c>
      <c r="N250" t="str">
        <f t="shared" si="10"/>
        <v>imp</v>
      </c>
      <c r="O250" t="str">
        <f t="shared" si="11"/>
        <v>INOSINE-5'-MONOPHOSPHATE</v>
      </c>
    </row>
    <row r="251" spans="3:15" x14ac:dyDescent="0.25">
      <c r="C251" s="16" t="s">
        <v>788</v>
      </c>
      <c r="D251" s="16" t="s">
        <v>789</v>
      </c>
      <c r="E251" s="35" t="s">
        <v>790</v>
      </c>
      <c r="F251">
        <f t="shared" si="9"/>
        <v>1198</v>
      </c>
      <c r="I251" s="35" t="s">
        <v>1537</v>
      </c>
      <c r="K251" s="36" t="s">
        <v>785</v>
      </c>
      <c r="L251" s="36" t="s">
        <v>625</v>
      </c>
      <c r="M251">
        <v>51</v>
      </c>
      <c r="N251" t="str">
        <f t="shared" si="10"/>
        <v>alpha-ketoglutarate</v>
      </c>
      <c r="O251" t="str">
        <f t="shared" si="11"/>
        <v>ALPHA-KETOGLUTARATE</v>
      </c>
    </row>
    <row r="252" spans="3:15" x14ac:dyDescent="0.25">
      <c r="C252" s="16" t="s">
        <v>791</v>
      </c>
      <c r="D252" s="16" t="s">
        <v>792</v>
      </c>
      <c r="E252" s="49">
        <v>439391</v>
      </c>
      <c r="F252">
        <f t="shared" si="9"/>
        <v>439391</v>
      </c>
      <c r="I252" s="35" t="s">
        <v>1540</v>
      </c>
      <c r="K252" s="36" t="s">
        <v>787</v>
      </c>
      <c r="L252" s="36" t="s">
        <v>625</v>
      </c>
      <c r="M252">
        <v>51</v>
      </c>
      <c r="N252" t="str">
        <f t="shared" si="10"/>
        <v>alpha-kg</v>
      </c>
      <c r="O252" t="str">
        <f t="shared" si="11"/>
        <v>ALPHA-KETOGLUTARATE</v>
      </c>
    </row>
    <row r="253" spans="3:15" x14ac:dyDescent="0.25">
      <c r="C253" s="15" t="s">
        <v>793</v>
      </c>
      <c r="D253" s="36" t="s">
        <v>625</v>
      </c>
      <c r="E253" s="38" t="s">
        <v>786</v>
      </c>
      <c r="F253">
        <f t="shared" si="9"/>
        <v>51</v>
      </c>
      <c r="I253" s="38" t="s">
        <v>20</v>
      </c>
      <c r="K253" s="16" t="s">
        <v>788</v>
      </c>
      <c r="L253" s="16" t="s">
        <v>789</v>
      </c>
      <c r="M253">
        <v>1198</v>
      </c>
      <c r="N253" t="str">
        <f t="shared" si="10"/>
        <v>dl-isocitrate</v>
      </c>
      <c r="O253" t="str">
        <f t="shared" si="11"/>
        <v>ISOCITRIC ACID</v>
      </c>
    </row>
    <row r="254" spans="3:15" x14ac:dyDescent="0.25">
      <c r="C254" s="16" t="s">
        <v>794</v>
      </c>
      <c r="D254" s="16" t="s">
        <v>789</v>
      </c>
      <c r="E254" s="35" t="s">
        <v>790</v>
      </c>
      <c r="F254">
        <f t="shared" si="9"/>
        <v>1198</v>
      </c>
      <c r="I254" s="35" t="s">
        <v>1550</v>
      </c>
      <c r="K254" s="16" t="s">
        <v>791</v>
      </c>
      <c r="L254" s="16" t="s">
        <v>792</v>
      </c>
      <c r="M254">
        <v>439391</v>
      </c>
      <c r="N254" t="str">
        <f t="shared" si="10"/>
        <v>[3c]2-hydroxyglutarate</v>
      </c>
      <c r="O254" t="str">
        <f t="shared" si="11"/>
        <v>2-hydroxyglutarate</v>
      </c>
    </row>
    <row r="255" spans="3:15" x14ac:dyDescent="0.25">
      <c r="C255" s="15" t="s">
        <v>795</v>
      </c>
      <c r="D255" s="16" t="s">
        <v>789</v>
      </c>
      <c r="E255" s="35" t="s">
        <v>790</v>
      </c>
      <c r="F255">
        <f t="shared" si="9"/>
        <v>1198</v>
      </c>
      <c r="I255" s="35" t="s">
        <v>1554</v>
      </c>
      <c r="K255" s="15" t="s">
        <v>793</v>
      </c>
      <c r="L255" s="36" t="s">
        <v>625</v>
      </c>
      <c r="M255">
        <v>51</v>
      </c>
      <c r="N255" t="str">
        <f t="shared" si="10"/>
        <v>a-ketoglutarate</v>
      </c>
      <c r="O255" t="str">
        <f t="shared" si="11"/>
        <v>ALPHA-KETOGLUTARATE</v>
      </c>
    </row>
    <row r="256" spans="3:15" x14ac:dyDescent="0.25">
      <c r="C256" s="16" t="s">
        <v>796</v>
      </c>
      <c r="D256" s="16" t="s">
        <v>796</v>
      </c>
      <c r="E256" s="35" t="s">
        <v>797</v>
      </c>
      <c r="F256">
        <f t="shared" si="9"/>
        <v>378</v>
      </c>
      <c r="I256" s="35" t="s">
        <v>1557</v>
      </c>
      <c r="K256" s="16" t="s">
        <v>794</v>
      </c>
      <c r="L256" s="16" t="s">
        <v>789</v>
      </c>
      <c r="M256">
        <v>1198</v>
      </c>
      <c r="N256" t="str">
        <f t="shared" si="10"/>
        <v>sodium (d)-isocitrate</v>
      </c>
      <c r="O256" t="str">
        <f t="shared" si="11"/>
        <v>ISOCITRIC ACID</v>
      </c>
    </row>
    <row r="257" spans="3:15" x14ac:dyDescent="0.25">
      <c r="C257" s="16" t="s">
        <v>802</v>
      </c>
      <c r="D257" s="16" t="s">
        <v>803</v>
      </c>
      <c r="E257" s="35" t="s">
        <v>804</v>
      </c>
      <c r="F257">
        <f t="shared" si="9"/>
        <v>16131448</v>
      </c>
      <c r="I257" s="35" t="s">
        <v>1561</v>
      </c>
      <c r="K257" s="15" t="s">
        <v>795</v>
      </c>
      <c r="L257" s="16" t="s">
        <v>789</v>
      </c>
      <c r="M257">
        <v>1198</v>
      </c>
      <c r="N257" t="str">
        <f t="shared" si="10"/>
        <v>isocitrate</v>
      </c>
      <c r="O257" t="str">
        <f t="shared" si="11"/>
        <v>ISOCITRIC ACID</v>
      </c>
    </row>
    <row r="258" spans="3:15" x14ac:dyDescent="0.25">
      <c r="C258" s="15" t="s">
        <v>805</v>
      </c>
      <c r="D258" s="15" t="s">
        <v>806</v>
      </c>
      <c r="E258" s="35" t="s">
        <v>807</v>
      </c>
      <c r="F258">
        <f t="shared" ref="F258:F320" si="12">E258*1</f>
        <v>44361543</v>
      </c>
      <c r="I258" s="35" t="s">
        <v>1564</v>
      </c>
      <c r="K258" s="16" t="s">
        <v>796</v>
      </c>
      <c r="L258" s="16" t="s">
        <v>796</v>
      </c>
      <c r="M258">
        <v>378</v>
      </c>
      <c r="N258" t="str">
        <f t="shared" si="10"/>
        <v>P-NITROPHENYL PHOSPHATE</v>
      </c>
      <c r="O258" t="str">
        <f t="shared" si="11"/>
        <v>P-NITROPHENYL PHOSPHATE</v>
      </c>
    </row>
    <row r="259" spans="3:15" x14ac:dyDescent="0.25">
      <c r="C259" s="36" t="s">
        <v>808</v>
      </c>
      <c r="D259" s="36" t="s">
        <v>803</v>
      </c>
      <c r="E259" s="35">
        <v>16131448</v>
      </c>
      <c r="F259">
        <f t="shared" si="12"/>
        <v>16131448</v>
      </c>
      <c r="I259" s="48">
        <v>14581826</v>
      </c>
      <c r="K259" s="16" t="s">
        <v>802</v>
      </c>
      <c r="L259" s="16" t="s">
        <v>803</v>
      </c>
      <c r="M259">
        <v>16131448</v>
      </c>
      <c r="N259" t="str">
        <f t="shared" ref="N259:N322" si="13">K259</f>
        <v>n/ofq</v>
      </c>
      <c r="O259" t="str">
        <f t="shared" ref="O259:O322" si="14">L259</f>
        <v>nociceptin</v>
      </c>
    </row>
    <row r="260" spans="3:15" x14ac:dyDescent="0.25">
      <c r="C260" s="36" t="s">
        <v>809</v>
      </c>
      <c r="D260" s="15" t="s">
        <v>806</v>
      </c>
      <c r="E260" s="35" t="s">
        <v>807</v>
      </c>
      <c r="F260">
        <f t="shared" si="12"/>
        <v>44361543</v>
      </c>
      <c r="I260" s="35" t="s">
        <v>1571</v>
      </c>
      <c r="K260" s="15" t="s">
        <v>805</v>
      </c>
      <c r="L260" s="15" t="s">
        <v>806</v>
      </c>
      <c r="M260">
        <v>44361543</v>
      </c>
      <c r="N260" t="str">
        <f t="shared" si="13"/>
        <v>[3h]nociceptin</v>
      </c>
      <c r="O260" t="str">
        <f t="shared" si="14"/>
        <v>FGGFTGARKSARKLANQ</v>
      </c>
    </row>
    <row r="261" spans="3:15" x14ac:dyDescent="0.25">
      <c r="C261" s="15" t="s">
        <v>810</v>
      </c>
      <c r="D261" s="15" t="s">
        <v>806</v>
      </c>
      <c r="E261" s="35" t="s">
        <v>807</v>
      </c>
      <c r="F261">
        <f t="shared" si="12"/>
        <v>44361543</v>
      </c>
      <c r="I261" s="16" t="s">
        <v>1575</v>
      </c>
      <c r="K261" s="36" t="s">
        <v>808</v>
      </c>
      <c r="L261" s="36" t="s">
        <v>803</v>
      </c>
      <c r="M261">
        <v>16131448</v>
      </c>
      <c r="N261" t="str">
        <f t="shared" si="13"/>
        <v>[125i][tyr14]n/ofq</v>
      </c>
      <c r="O261" t="str">
        <f t="shared" si="14"/>
        <v>nociceptin</v>
      </c>
    </row>
    <row r="262" spans="3:15" x14ac:dyDescent="0.25">
      <c r="C262" s="36" t="s">
        <v>814</v>
      </c>
      <c r="D262" s="15" t="s">
        <v>806</v>
      </c>
      <c r="E262" s="35" t="s">
        <v>807</v>
      </c>
      <c r="F262">
        <f t="shared" si="12"/>
        <v>44361543</v>
      </c>
      <c r="I262" s="35" t="s">
        <v>1578</v>
      </c>
      <c r="K262" s="36" t="s">
        <v>809</v>
      </c>
      <c r="L262" s="15" t="s">
        <v>806</v>
      </c>
      <c r="M262">
        <v>44361543</v>
      </c>
      <c r="N262" t="str">
        <f t="shared" si="13"/>
        <v>[125i][tyr14]nociceptin</v>
      </c>
      <c r="O262" t="str">
        <f t="shared" si="14"/>
        <v>FGGFTGARKSARKLANQ</v>
      </c>
    </row>
    <row r="263" spans="3:15" x14ac:dyDescent="0.25">
      <c r="C263" s="36" t="s">
        <v>815</v>
      </c>
      <c r="D263" s="15" t="s">
        <v>806</v>
      </c>
      <c r="E263" s="35" t="s">
        <v>807</v>
      </c>
      <c r="F263">
        <f t="shared" si="12"/>
        <v>44361543</v>
      </c>
      <c r="I263" s="35" t="s">
        <v>1587</v>
      </c>
      <c r="K263" s="15" t="s">
        <v>810</v>
      </c>
      <c r="L263" s="15" t="s">
        <v>806</v>
      </c>
      <c r="M263">
        <v>44361543</v>
      </c>
      <c r="N263" t="str">
        <f t="shared" si="13"/>
        <v>[125i]tyr-nociceptin</v>
      </c>
      <c r="O263" t="str">
        <f t="shared" si="14"/>
        <v>FGGFTGARKSARKLANQ</v>
      </c>
    </row>
    <row r="264" spans="3:15" x14ac:dyDescent="0.25">
      <c r="C264" s="15" t="s">
        <v>816</v>
      </c>
      <c r="D264" s="15" t="s">
        <v>817</v>
      </c>
      <c r="E264" s="16" t="s">
        <v>818</v>
      </c>
      <c r="F264">
        <f t="shared" si="12"/>
        <v>44456028</v>
      </c>
      <c r="I264" s="35" t="s">
        <v>1593</v>
      </c>
      <c r="K264" s="36" t="s">
        <v>814</v>
      </c>
      <c r="L264" s="15" t="s">
        <v>806</v>
      </c>
      <c r="M264">
        <v>44361543</v>
      </c>
      <c r="N264" t="str">
        <f t="shared" si="13"/>
        <v>[125i]tyr14-nociceptin</v>
      </c>
      <c r="O264" t="str">
        <f t="shared" si="14"/>
        <v>FGGFTGARKSARKLANQ</v>
      </c>
    </row>
    <row r="265" spans="3:15" x14ac:dyDescent="0.25">
      <c r="C265" s="15" t="s">
        <v>819</v>
      </c>
      <c r="D265" s="15" t="s">
        <v>820</v>
      </c>
      <c r="E265" s="35" t="s">
        <v>821</v>
      </c>
      <c r="F265">
        <f t="shared" si="12"/>
        <v>135398604</v>
      </c>
      <c r="I265" s="35" t="s">
        <v>1602</v>
      </c>
      <c r="K265" s="36" t="s">
        <v>815</v>
      </c>
      <c r="L265" s="15" t="s">
        <v>806</v>
      </c>
      <c r="M265">
        <v>44361543</v>
      </c>
      <c r="N265" t="str">
        <f t="shared" si="13"/>
        <v>[3h]]nociceptin</v>
      </c>
      <c r="O265" t="str">
        <f t="shared" si="14"/>
        <v>FGGFTGARKSARKLANQ</v>
      </c>
    </row>
    <row r="266" spans="3:15" x14ac:dyDescent="0.25">
      <c r="C266" s="36" t="s">
        <v>822</v>
      </c>
      <c r="D266" s="36" t="s">
        <v>820</v>
      </c>
      <c r="E266" s="35" t="s">
        <v>821</v>
      </c>
      <c r="F266">
        <f t="shared" si="12"/>
        <v>135398604</v>
      </c>
      <c r="I266" s="35" t="s">
        <v>1620</v>
      </c>
      <c r="K266" s="15" t="s">
        <v>816</v>
      </c>
      <c r="L266" s="15" t="s">
        <v>817</v>
      </c>
      <c r="M266">
        <v>44456028</v>
      </c>
      <c r="N266" t="str">
        <f t="shared" si="13"/>
        <v>[3h]isova-ryyrik-nh2</v>
      </c>
      <c r="O266" t="str">
        <f t="shared" si="14"/>
        <v>ISOVA-RYYRIK</v>
      </c>
    </row>
    <row r="267" spans="3:15" x14ac:dyDescent="0.25">
      <c r="C267" s="15" t="s">
        <v>4502</v>
      </c>
      <c r="D267" s="15" t="s">
        <v>820</v>
      </c>
      <c r="E267" s="35" t="s">
        <v>821</v>
      </c>
      <c r="F267">
        <f t="shared" si="12"/>
        <v>135398604</v>
      </c>
      <c r="I267" s="35" t="s">
        <v>1626</v>
      </c>
      <c r="K267" s="15" t="s">
        <v>819</v>
      </c>
      <c r="L267" s="15" t="s">
        <v>820</v>
      </c>
      <c r="M267">
        <v>135398604</v>
      </c>
      <c r="N267" t="str">
        <f t="shared" si="13"/>
        <v>dihydrofolate</v>
      </c>
      <c r="O267" t="str">
        <f t="shared" si="14"/>
        <v>DIHYDROFOLIC ACID</v>
      </c>
    </row>
    <row r="268" spans="3:15" x14ac:dyDescent="0.25">
      <c r="C268" s="15" t="s">
        <v>827</v>
      </c>
      <c r="D268" s="15" t="s">
        <v>828</v>
      </c>
      <c r="E268" s="35" t="s">
        <v>829</v>
      </c>
      <c r="F268">
        <f t="shared" si="12"/>
        <v>439260</v>
      </c>
      <c r="I268" s="35" t="s">
        <v>1629</v>
      </c>
      <c r="K268" s="36" t="s">
        <v>822</v>
      </c>
      <c r="L268" s="36" t="s">
        <v>820</v>
      </c>
      <c r="M268">
        <v>135398604</v>
      </c>
      <c r="N268" t="str">
        <f t="shared" si="13"/>
        <v>dihydrofolic acid</v>
      </c>
      <c r="O268" t="str">
        <f t="shared" si="14"/>
        <v>DIHYDROFOLIC ACID</v>
      </c>
    </row>
    <row r="269" spans="3:15" x14ac:dyDescent="0.25">
      <c r="C269" s="16" t="s">
        <v>830</v>
      </c>
      <c r="D269" s="15" t="s">
        <v>831</v>
      </c>
      <c r="E269" s="35" t="s">
        <v>832</v>
      </c>
      <c r="F269">
        <f t="shared" si="12"/>
        <v>57350278</v>
      </c>
      <c r="I269" s="35" t="s">
        <v>1633</v>
      </c>
      <c r="K269" s="15" t="s">
        <v>4502</v>
      </c>
      <c r="L269" s="15" t="s">
        <v>820</v>
      </c>
      <c r="M269">
        <v>135398604</v>
      </c>
      <c r="N269" t="str">
        <f t="shared" si="13"/>
        <v>dhfa</v>
      </c>
      <c r="O269" t="str">
        <f t="shared" si="14"/>
        <v>DIHYDROFOLIC ACID</v>
      </c>
    </row>
    <row r="270" spans="3:15" x14ac:dyDescent="0.25">
      <c r="C270" s="16" t="s">
        <v>833</v>
      </c>
      <c r="D270" s="15" t="s">
        <v>831</v>
      </c>
      <c r="E270" s="35" t="s">
        <v>832</v>
      </c>
      <c r="F270">
        <f t="shared" si="12"/>
        <v>57350278</v>
      </c>
      <c r="I270" s="35" t="s">
        <v>1638</v>
      </c>
      <c r="K270" s="15" t="s">
        <v>827</v>
      </c>
      <c r="L270" s="15" t="s">
        <v>828</v>
      </c>
      <c r="M270">
        <v>439260</v>
      </c>
      <c r="N270" t="str">
        <f t="shared" si="13"/>
        <v>norepinephrine</v>
      </c>
      <c r="O270" t="str">
        <f t="shared" si="14"/>
        <v>NOREPINEPHRINE</v>
      </c>
    </row>
    <row r="271" spans="3:15" x14ac:dyDescent="0.25">
      <c r="C271" s="16" t="s">
        <v>837</v>
      </c>
      <c r="D271" s="16" t="s">
        <v>838</v>
      </c>
      <c r="E271" s="35">
        <v>16129706</v>
      </c>
      <c r="F271">
        <f t="shared" si="12"/>
        <v>16129706</v>
      </c>
      <c r="I271" s="35">
        <v>104787</v>
      </c>
      <c r="K271" s="16" t="s">
        <v>830</v>
      </c>
      <c r="L271" s="15" t="s">
        <v>831</v>
      </c>
      <c r="M271">
        <v>57350278</v>
      </c>
      <c r="N271" t="str">
        <f t="shared" si="13"/>
        <v>dopamine/sam</v>
      </c>
      <c r="O271" t="str">
        <f t="shared" si="14"/>
        <v>DOPAMINE</v>
      </c>
    </row>
    <row r="272" spans="3:15" x14ac:dyDescent="0.25">
      <c r="C272" s="15" t="s">
        <v>839</v>
      </c>
      <c r="D272" s="15" t="s">
        <v>838</v>
      </c>
      <c r="E272" s="35">
        <v>16129706</v>
      </c>
      <c r="F272">
        <f t="shared" si="12"/>
        <v>16129706</v>
      </c>
      <c r="I272" s="35" t="s">
        <v>1649</v>
      </c>
      <c r="K272" s="16" t="s">
        <v>833</v>
      </c>
      <c r="L272" s="15" t="s">
        <v>831</v>
      </c>
      <c r="M272">
        <v>57350278</v>
      </c>
      <c r="N272" t="str">
        <f t="shared" si="13"/>
        <v>sam/dopamine</v>
      </c>
      <c r="O272" t="str">
        <f t="shared" si="14"/>
        <v>DOPAMINE</v>
      </c>
    </row>
    <row r="273" spans="3:15" x14ac:dyDescent="0.25">
      <c r="C273" s="15" t="s">
        <v>710</v>
      </c>
      <c r="D273" s="15" t="s">
        <v>863</v>
      </c>
      <c r="E273" s="35" t="s">
        <v>864</v>
      </c>
      <c r="F273">
        <f t="shared" si="12"/>
        <v>5743</v>
      </c>
      <c r="I273" s="35" t="s">
        <v>1653</v>
      </c>
      <c r="K273" s="16" t="s">
        <v>837</v>
      </c>
      <c r="L273" s="16" t="s">
        <v>838</v>
      </c>
      <c r="M273">
        <v>16129706</v>
      </c>
      <c r="N273" t="str">
        <f t="shared" si="13"/>
        <v>[125i]ss-14</v>
      </c>
      <c r="O273" t="str">
        <f t="shared" si="14"/>
        <v>SOMATOSTATIN-14</v>
      </c>
    </row>
    <row r="274" spans="3:15" x14ac:dyDescent="0.25">
      <c r="C274" s="16" t="s">
        <v>865</v>
      </c>
      <c r="D274" s="16" t="s">
        <v>862</v>
      </c>
      <c r="E274" s="35" t="s">
        <v>864</v>
      </c>
      <c r="F274">
        <f t="shared" si="12"/>
        <v>5743</v>
      </c>
      <c r="I274" s="35" t="s">
        <v>1654</v>
      </c>
      <c r="K274" s="15" t="s">
        <v>839</v>
      </c>
      <c r="L274" s="15" t="s">
        <v>838</v>
      </c>
      <c r="M274">
        <v>16129706</v>
      </c>
      <c r="N274" t="str">
        <f t="shared" si="13"/>
        <v>ss-14</v>
      </c>
      <c r="O274" t="str">
        <f t="shared" si="14"/>
        <v>SOMATOSTATIN-14</v>
      </c>
    </row>
    <row r="275" spans="3:15" x14ac:dyDescent="0.25">
      <c r="C275" s="15" t="s">
        <v>866</v>
      </c>
      <c r="D275" s="15" t="s">
        <v>862</v>
      </c>
      <c r="E275" s="35" t="s">
        <v>864</v>
      </c>
      <c r="F275">
        <f t="shared" si="12"/>
        <v>5743</v>
      </c>
      <c r="I275" s="35" t="s">
        <v>1657</v>
      </c>
      <c r="K275" s="15" t="s">
        <v>710</v>
      </c>
      <c r="L275" s="15" t="s">
        <v>863</v>
      </c>
      <c r="M275">
        <v>5743</v>
      </c>
      <c r="N275" t="str">
        <f t="shared" si="13"/>
        <v>fluormone</v>
      </c>
      <c r="O275" t="str">
        <f t="shared" si="14"/>
        <v>FLUORMONE GS RED</v>
      </c>
    </row>
    <row r="276" spans="3:15" x14ac:dyDescent="0.25">
      <c r="C276" s="15" t="s">
        <v>867</v>
      </c>
      <c r="D276" s="15" t="s">
        <v>863</v>
      </c>
      <c r="E276" s="35" t="s">
        <v>864</v>
      </c>
      <c r="F276">
        <f t="shared" si="12"/>
        <v>5743</v>
      </c>
      <c r="I276" s="16" t="s">
        <v>1661</v>
      </c>
      <c r="K276" s="16" t="s">
        <v>865</v>
      </c>
      <c r="L276" s="16" t="s">
        <v>862</v>
      </c>
      <c r="M276">
        <v>5743</v>
      </c>
      <c r="N276" t="str">
        <f t="shared" si="13"/>
        <v>[3h]dexamethasone</v>
      </c>
      <c r="O276" t="str">
        <f t="shared" si="14"/>
        <v>DEXAMETHASONE</v>
      </c>
    </row>
    <row r="277" spans="3:15" x14ac:dyDescent="0.25">
      <c r="C277" s="16" t="s">
        <v>868</v>
      </c>
      <c r="D277" s="16" t="s">
        <v>862</v>
      </c>
      <c r="E277" s="35" t="s">
        <v>864</v>
      </c>
      <c r="F277">
        <f t="shared" si="12"/>
        <v>5743</v>
      </c>
      <c r="I277" s="35" t="s">
        <v>1664</v>
      </c>
      <c r="K277" s="15" t="s">
        <v>866</v>
      </c>
      <c r="L277" s="15" t="s">
        <v>862</v>
      </c>
      <c r="M277">
        <v>5743</v>
      </c>
      <c r="N277" t="str">
        <f t="shared" si="13"/>
        <v>tamra labeled dexamethasone</v>
      </c>
      <c r="O277" t="str">
        <f t="shared" si="14"/>
        <v>DEXAMETHASONE</v>
      </c>
    </row>
    <row r="278" spans="3:15" x14ac:dyDescent="0.25">
      <c r="C278" s="15" t="s">
        <v>869</v>
      </c>
      <c r="D278" s="15" t="s">
        <v>870</v>
      </c>
      <c r="E278" s="35" t="s">
        <v>871</v>
      </c>
      <c r="F278">
        <f t="shared" si="12"/>
        <v>36511</v>
      </c>
      <c r="I278" s="35" t="s">
        <v>1673</v>
      </c>
      <c r="K278" s="15" t="s">
        <v>867</v>
      </c>
      <c r="L278" s="15" t="s">
        <v>863</v>
      </c>
      <c r="M278">
        <v>5743</v>
      </c>
      <c r="N278" t="str">
        <f t="shared" si="13"/>
        <v>fluormone tracer</v>
      </c>
      <c r="O278" t="str">
        <f t="shared" si="14"/>
        <v>FLUORMONE GS RED</v>
      </c>
    </row>
    <row r="279" spans="3:15" x14ac:dyDescent="0.25">
      <c r="C279" s="15" t="s">
        <v>872</v>
      </c>
      <c r="D279" s="15" t="s">
        <v>862</v>
      </c>
      <c r="E279" s="35" t="s">
        <v>864</v>
      </c>
      <c r="F279">
        <f t="shared" si="12"/>
        <v>5743</v>
      </c>
      <c r="I279" s="35" t="s">
        <v>1691</v>
      </c>
      <c r="K279" s="16" t="s">
        <v>868</v>
      </c>
      <c r="L279" s="16" t="s">
        <v>862</v>
      </c>
      <c r="M279">
        <v>5743</v>
      </c>
      <c r="N279" t="str">
        <f t="shared" si="13"/>
        <v>dexamethasone</v>
      </c>
      <c r="O279" t="str">
        <f t="shared" si="14"/>
        <v>DEXAMETHASONE</v>
      </c>
    </row>
    <row r="280" spans="3:15" x14ac:dyDescent="0.25">
      <c r="C280" s="16" t="s">
        <v>874</v>
      </c>
      <c r="D280" s="16" t="s">
        <v>875</v>
      </c>
      <c r="E280" s="35" t="s">
        <v>876</v>
      </c>
      <c r="F280">
        <f t="shared" si="12"/>
        <v>7504</v>
      </c>
      <c r="I280" s="35" t="s">
        <v>1695</v>
      </c>
      <c r="K280" s="15" t="s">
        <v>869</v>
      </c>
      <c r="L280" s="15" t="s">
        <v>870</v>
      </c>
      <c r="M280">
        <v>36511</v>
      </c>
      <c r="N280" t="str">
        <f t="shared" si="13"/>
        <v>cortic</v>
      </c>
      <c r="O280" t="str">
        <f t="shared" si="14"/>
        <v>SUBSTANCE P</v>
      </c>
    </row>
    <row r="281" spans="3:15" x14ac:dyDescent="0.25">
      <c r="C281" s="36" t="s">
        <v>877</v>
      </c>
      <c r="D281" s="36" t="s">
        <v>878</v>
      </c>
      <c r="E281" s="35" t="s">
        <v>879</v>
      </c>
      <c r="F281">
        <f t="shared" si="12"/>
        <v>3080630</v>
      </c>
      <c r="I281" s="35" t="s">
        <v>1700</v>
      </c>
      <c r="K281" s="15" t="s">
        <v>872</v>
      </c>
      <c r="L281" s="15" t="s">
        <v>862</v>
      </c>
      <c r="M281">
        <v>5743</v>
      </c>
      <c r="N281" t="str">
        <f t="shared" si="13"/>
        <v>tetramethylrhodamine-labeled dexamethasone</v>
      </c>
      <c r="O281" t="str">
        <f t="shared" si="14"/>
        <v>DEXAMETHASONE</v>
      </c>
    </row>
    <row r="282" spans="3:15" x14ac:dyDescent="0.25">
      <c r="C282" s="15" t="s">
        <v>880</v>
      </c>
      <c r="D282" s="15" t="s">
        <v>662</v>
      </c>
      <c r="E282" s="35" t="s">
        <v>663</v>
      </c>
      <c r="F282">
        <f t="shared" si="12"/>
        <v>9692</v>
      </c>
      <c r="I282" s="35">
        <v>16211069</v>
      </c>
      <c r="K282" s="16" t="s">
        <v>874</v>
      </c>
      <c r="L282" s="16" t="s">
        <v>875</v>
      </c>
      <c r="M282">
        <v>7504</v>
      </c>
      <c r="N282" t="str">
        <f t="shared" si="13"/>
        <v>benzylamine</v>
      </c>
      <c r="O282" t="str">
        <f t="shared" si="14"/>
        <v>BENZYLAMINE</v>
      </c>
    </row>
    <row r="283" spans="3:15" x14ac:dyDescent="0.25">
      <c r="C283" s="15" t="s">
        <v>881</v>
      </c>
      <c r="D283" s="15" t="s">
        <v>875</v>
      </c>
      <c r="E283" s="35" t="s">
        <v>876</v>
      </c>
      <c r="F283">
        <f t="shared" si="12"/>
        <v>7504</v>
      </c>
      <c r="I283" s="35" t="s">
        <v>1720</v>
      </c>
      <c r="K283" s="36" t="s">
        <v>877</v>
      </c>
      <c r="L283" s="36" t="s">
        <v>878</v>
      </c>
      <c r="M283">
        <v>3080630</v>
      </c>
      <c r="N283" t="str">
        <f t="shared" si="13"/>
        <v>farnesylamine</v>
      </c>
      <c r="O283" t="str">
        <f t="shared" si="14"/>
        <v>FARNESYLAMINE</v>
      </c>
    </row>
    <row r="284" spans="3:15" x14ac:dyDescent="0.25">
      <c r="C284" s="15" t="s">
        <v>882</v>
      </c>
      <c r="D284" s="15" t="s">
        <v>883</v>
      </c>
      <c r="E284" s="35" t="s">
        <v>884</v>
      </c>
      <c r="F284">
        <f t="shared" si="12"/>
        <v>11998575</v>
      </c>
      <c r="I284" s="48">
        <v>5283205</v>
      </c>
      <c r="K284" s="15" t="s">
        <v>880</v>
      </c>
      <c r="L284" s="15" t="s">
        <v>662</v>
      </c>
      <c r="M284">
        <v>9692</v>
      </c>
      <c r="N284" t="str">
        <f t="shared" si="13"/>
        <v>kynuramine hydrobromide</v>
      </c>
      <c r="O284" t="str">
        <f t="shared" si="14"/>
        <v>KYNURAMINE</v>
      </c>
    </row>
    <row r="285" spans="3:15" x14ac:dyDescent="0.25">
      <c r="C285" s="36" t="s">
        <v>885</v>
      </c>
      <c r="D285" s="36" t="s">
        <v>883</v>
      </c>
      <c r="E285" s="35" t="s">
        <v>884</v>
      </c>
      <c r="F285">
        <f t="shared" si="12"/>
        <v>11998575</v>
      </c>
      <c r="I285" s="35" t="s">
        <v>1748</v>
      </c>
      <c r="K285" s="15" t="s">
        <v>881</v>
      </c>
      <c r="L285" s="15" t="s">
        <v>875</v>
      </c>
      <c r="M285">
        <v>7504</v>
      </c>
      <c r="N285" t="str">
        <f t="shared" si="13"/>
        <v>p-benzylamine</v>
      </c>
      <c r="O285" t="str">
        <f t="shared" si="14"/>
        <v>BENZYLAMINE</v>
      </c>
    </row>
    <row r="286" spans="3:15" x14ac:dyDescent="0.25">
      <c r="C286" s="16" t="s">
        <v>886</v>
      </c>
      <c r="D286" s="16" t="s">
        <v>887</v>
      </c>
      <c r="E286" s="16" t="s">
        <v>888</v>
      </c>
      <c r="F286">
        <f t="shared" si="12"/>
        <v>71308735</v>
      </c>
      <c r="I286" s="35" t="s">
        <v>1754</v>
      </c>
      <c r="K286" s="15" t="s">
        <v>882</v>
      </c>
      <c r="L286" s="15" t="s">
        <v>883</v>
      </c>
      <c r="M286">
        <v>11998575</v>
      </c>
      <c r="N286" t="str">
        <f t="shared" si="13"/>
        <v>s2238</v>
      </c>
      <c r="O286" t="str">
        <f t="shared" si="14"/>
        <v>DF-PIP-R-P-NITROANILIDE</v>
      </c>
    </row>
    <row r="287" spans="3:15" x14ac:dyDescent="0.25">
      <c r="C287" s="36" t="s">
        <v>889</v>
      </c>
      <c r="D287" s="36" t="s">
        <v>890</v>
      </c>
      <c r="E287" s="35" t="s">
        <v>891</v>
      </c>
      <c r="F287">
        <f t="shared" si="12"/>
        <v>126364</v>
      </c>
      <c r="I287" s="16" t="s">
        <v>1759</v>
      </c>
      <c r="K287" s="36" t="s">
        <v>885</v>
      </c>
      <c r="L287" s="36" t="s">
        <v>883</v>
      </c>
      <c r="M287">
        <v>11998575</v>
      </c>
      <c r="N287" t="str">
        <f t="shared" si="13"/>
        <v>s-2238</v>
      </c>
      <c r="O287" t="str">
        <f t="shared" si="14"/>
        <v>DF-PIP-R-P-NITROANILIDE</v>
      </c>
    </row>
    <row r="288" spans="3:15" x14ac:dyDescent="0.25">
      <c r="C288" s="16" t="s">
        <v>905</v>
      </c>
      <c r="D288" s="16" t="s">
        <v>102</v>
      </c>
      <c r="E288" s="35" t="s">
        <v>595</v>
      </c>
      <c r="F288">
        <f t="shared" si="12"/>
        <v>20544</v>
      </c>
      <c r="I288" s="35" t="s">
        <v>1771</v>
      </c>
      <c r="K288" s="16" t="s">
        <v>886</v>
      </c>
      <c r="L288" s="16" t="s">
        <v>887</v>
      </c>
      <c r="M288">
        <v>71308735</v>
      </c>
      <c r="N288" t="str">
        <f t="shared" si="13"/>
        <v>tos-gly-pro-arg-amc</v>
      </c>
      <c r="O288" t="str">
        <f t="shared" si="14"/>
        <v>CBZ-GPR-AMC</v>
      </c>
    </row>
    <row r="289" spans="3:15" x14ac:dyDescent="0.25">
      <c r="C289" s="36" t="s">
        <v>906</v>
      </c>
      <c r="D289" s="36" t="s">
        <v>907</v>
      </c>
      <c r="E289" s="35" t="s">
        <v>908</v>
      </c>
      <c r="F289">
        <f t="shared" si="12"/>
        <v>439302</v>
      </c>
      <c r="I289" s="49">
        <v>144110</v>
      </c>
      <c r="K289" s="36" t="s">
        <v>889</v>
      </c>
      <c r="L289" s="36" t="s">
        <v>890</v>
      </c>
      <c r="M289">
        <v>126364</v>
      </c>
      <c r="N289" t="str">
        <f t="shared" si="13"/>
        <v>s-2366</v>
      </c>
      <c r="O289" t="str">
        <f t="shared" si="14"/>
        <v>PE-PR-P-NITROANILIDE</v>
      </c>
    </row>
    <row r="290" spans="3:15" x14ac:dyDescent="0.25">
      <c r="C290" s="15" t="s">
        <v>909</v>
      </c>
      <c r="D290" s="15" t="s">
        <v>907</v>
      </c>
      <c r="E290" s="35" t="s">
        <v>908</v>
      </c>
      <c r="F290">
        <f t="shared" si="12"/>
        <v>439302</v>
      </c>
      <c r="I290" s="35" t="s">
        <v>1784</v>
      </c>
      <c r="K290" s="16" t="s">
        <v>905</v>
      </c>
      <c r="L290" s="16" t="s">
        <v>102</v>
      </c>
      <c r="M290">
        <v>20544</v>
      </c>
      <c r="N290" t="str">
        <f t="shared" si="13"/>
        <v>acetylthiocholine iodide</v>
      </c>
      <c r="O290" t="str">
        <f t="shared" si="14"/>
        <v>ACETYLTHIOCHOLINE</v>
      </c>
    </row>
    <row r="291" spans="3:15" x14ac:dyDescent="0.25">
      <c r="C291" s="36" t="s">
        <v>910</v>
      </c>
      <c r="D291" s="36" t="s">
        <v>907</v>
      </c>
      <c r="E291" s="35" t="s">
        <v>908</v>
      </c>
      <c r="F291">
        <f t="shared" si="12"/>
        <v>439302</v>
      </c>
      <c r="I291" s="35" t="s">
        <v>1790</v>
      </c>
      <c r="K291" s="16" t="s">
        <v>905</v>
      </c>
      <c r="L291" s="15" t="str">
        <f>K291</f>
        <v>acetylthiocholine iodide</v>
      </c>
      <c r="M291">
        <v>20544</v>
      </c>
      <c r="N291" t="str">
        <f t="shared" si="13"/>
        <v>acetylthiocholine iodide</v>
      </c>
      <c r="O291" t="str">
        <f t="shared" si="14"/>
        <v>acetylthiocholine iodide</v>
      </c>
    </row>
    <row r="292" spans="3:15" x14ac:dyDescent="0.25">
      <c r="C292" s="36" t="s">
        <v>911</v>
      </c>
      <c r="D292" s="36" t="s">
        <v>907</v>
      </c>
      <c r="E292" s="35" t="s">
        <v>908</v>
      </c>
      <c r="F292">
        <f t="shared" si="12"/>
        <v>439302</v>
      </c>
      <c r="I292" s="35" t="s">
        <v>1798</v>
      </c>
      <c r="K292" s="36" t="s">
        <v>906</v>
      </c>
      <c r="L292" s="36" t="s">
        <v>907</v>
      </c>
      <c r="M292">
        <v>439302</v>
      </c>
      <c r="N292" t="str">
        <f t="shared" si="13"/>
        <v>[tyrosyl-2,6-3h]-oxytocin</v>
      </c>
      <c r="O292" t="str">
        <f t="shared" si="14"/>
        <v>CYIEDCPLG</v>
      </c>
    </row>
    <row r="293" spans="3:15" x14ac:dyDescent="0.25">
      <c r="C293" s="15" t="s">
        <v>912</v>
      </c>
      <c r="D293" s="15" t="s">
        <v>907</v>
      </c>
      <c r="E293" s="35" t="s">
        <v>908</v>
      </c>
      <c r="F293">
        <f t="shared" si="12"/>
        <v>439302</v>
      </c>
      <c r="I293" s="35" t="s">
        <v>1801</v>
      </c>
      <c r="K293" s="15" t="s">
        <v>909</v>
      </c>
      <c r="L293" s="15" t="s">
        <v>907</v>
      </c>
      <c r="M293">
        <v>439302</v>
      </c>
      <c r="N293" t="str">
        <f t="shared" si="13"/>
        <v>[3h]oxytocin</v>
      </c>
      <c r="O293" t="str">
        <f t="shared" si="14"/>
        <v>CYIEDCPLG</v>
      </c>
    </row>
    <row r="294" spans="3:15" x14ac:dyDescent="0.25">
      <c r="C294" s="15" t="s">
        <v>915</v>
      </c>
      <c r="D294" s="15" t="s">
        <v>915</v>
      </c>
      <c r="E294" s="35" t="s">
        <v>916</v>
      </c>
      <c r="F294">
        <f t="shared" si="12"/>
        <v>13243</v>
      </c>
      <c r="I294" s="35" t="s">
        <v>1817</v>
      </c>
      <c r="K294" s="36" t="s">
        <v>910</v>
      </c>
      <c r="L294" s="36" t="s">
        <v>907</v>
      </c>
      <c r="M294">
        <v>439302</v>
      </c>
      <c r="N294" t="str">
        <f t="shared" si="13"/>
        <v>oxytocin</v>
      </c>
      <c r="O294" t="str">
        <f t="shared" si="14"/>
        <v>CYIEDCPLG</v>
      </c>
    </row>
    <row r="295" spans="3:15" x14ac:dyDescent="0.25">
      <c r="C295" s="16" t="s">
        <v>917</v>
      </c>
      <c r="D295" s="16" t="s">
        <v>918</v>
      </c>
      <c r="E295" s="35" t="s">
        <v>919</v>
      </c>
      <c r="F295">
        <f t="shared" si="12"/>
        <v>11873</v>
      </c>
      <c r="I295" s="16" t="s">
        <v>1823</v>
      </c>
      <c r="K295" s="36" t="s">
        <v>911</v>
      </c>
      <c r="L295" s="36" t="s">
        <v>907</v>
      </c>
      <c r="M295">
        <v>439302</v>
      </c>
      <c r="N295" t="str">
        <f t="shared" si="13"/>
        <v>[3h]-oxytocin</v>
      </c>
      <c r="O295" t="str">
        <f t="shared" si="14"/>
        <v>CYIEDCPLG</v>
      </c>
    </row>
    <row r="296" spans="3:15" x14ac:dyDescent="0.25">
      <c r="C296" s="36" t="s">
        <v>920</v>
      </c>
      <c r="D296" s="36" t="s">
        <v>4508</v>
      </c>
      <c r="E296" s="36" t="s">
        <v>921</v>
      </c>
      <c r="F296">
        <f t="shared" si="12"/>
        <v>6137</v>
      </c>
      <c r="I296" s="16" t="s">
        <v>1830</v>
      </c>
      <c r="K296" s="15" t="s">
        <v>912</v>
      </c>
      <c r="L296" s="15" t="s">
        <v>907</v>
      </c>
      <c r="M296">
        <v>439302</v>
      </c>
      <c r="N296" t="str">
        <f t="shared" si="13"/>
        <v>3h-oxytocin</v>
      </c>
      <c r="O296" t="str">
        <f t="shared" si="14"/>
        <v>CYIEDCPLG</v>
      </c>
    </row>
    <row r="297" spans="3:15" x14ac:dyDescent="0.25">
      <c r="C297" s="36" t="s">
        <v>922</v>
      </c>
      <c r="D297" s="36" t="s">
        <v>405</v>
      </c>
      <c r="E297" s="35" t="s">
        <v>406</v>
      </c>
      <c r="F297">
        <f t="shared" si="12"/>
        <v>3036864</v>
      </c>
      <c r="I297" s="35" t="s">
        <v>1844</v>
      </c>
      <c r="K297" s="15" t="s">
        <v>915</v>
      </c>
      <c r="L297" s="15" t="s">
        <v>915</v>
      </c>
      <c r="M297">
        <v>13243</v>
      </c>
      <c r="N297" t="str">
        <f t="shared" si="13"/>
        <v>P-NITROPHENYL ACETATE</v>
      </c>
      <c r="O297" t="str">
        <f t="shared" si="14"/>
        <v>P-NITROPHENYL ACETATE</v>
      </c>
    </row>
    <row r="298" spans="3:15" x14ac:dyDescent="0.25">
      <c r="C298" s="16" t="s">
        <v>925</v>
      </c>
      <c r="D298" s="16" t="s">
        <v>405</v>
      </c>
      <c r="E298" s="35" t="s">
        <v>406</v>
      </c>
      <c r="F298">
        <f t="shared" si="12"/>
        <v>3036864</v>
      </c>
      <c r="I298" s="16" t="s">
        <v>1863</v>
      </c>
      <c r="K298" s="16" t="s">
        <v>917</v>
      </c>
      <c r="L298" s="16" t="s">
        <v>918</v>
      </c>
      <c r="M298">
        <v>11873</v>
      </c>
      <c r="N298" t="str">
        <f t="shared" si="13"/>
        <v>dnsa</v>
      </c>
      <c r="O298" t="str">
        <f t="shared" si="14"/>
        <v>DANSYLAMIDE</v>
      </c>
    </row>
    <row r="299" spans="3:15" x14ac:dyDescent="0.25">
      <c r="C299" s="16" t="s">
        <v>928</v>
      </c>
      <c r="D299" s="16" t="s">
        <v>929</v>
      </c>
      <c r="E299" s="35" t="s">
        <v>930</v>
      </c>
      <c r="F299">
        <f t="shared" si="12"/>
        <v>5757</v>
      </c>
      <c r="I299" s="48">
        <v>3086599</v>
      </c>
      <c r="K299" s="36" t="s">
        <v>922</v>
      </c>
      <c r="L299" s="36" t="s">
        <v>405</v>
      </c>
      <c r="M299">
        <v>3036864</v>
      </c>
      <c r="N299" t="str">
        <f t="shared" si="13"/>
        <v>[3h]sch2390</v>
      </c>
      <c r="O299" t="str">
        <f t="shared" si="14"/>
        <v>SCH-23390</v>
      </c>
    </row>
    <row r="300" spans="3:15" x14ac:dyDescent="0.25">
      <c r="C300" s="15" t="s">
        <v>931</v>
      </c>
      <c r="D300" s="15" t="s">
        <v>929</v>
      </c>
      <c r="E300" s="35" t="s">
        <v>930</v>
      </c>
      <c r="F300">
        <f t="shared" si="12"/>
        <v>5757</v>
      </c>
      <c r="I300" s="48">
        <v>3086599</v>
      </c>
      <c r="K300" s="16" t="s">
        <v>925</v>
      </c>
      <c r="L300" s="16" t="s">
        <v>405</v>
      </c>
      <c r="M300">
        <v>3036864</v>
      </c>
      <c r="N300" t="str">
        <f t="shared" si="13"/>
        <v>[3h]sch-23390</v>
      </c>
      <c r="O300" t="str">
        <f t="shared" si="14"/>
        <v>SCH-23390</v>
      </c>
    </row>
    <row r="301" spans="3:15" x14ac:dyDescent="0.25">
      <c r="C301" s="15" t="s">
        <v>932</v>
      </c>
      <c r="D301" s="15" t="s">
        <v>929</v>
      </c>
      <c r="E301" s="35" t="s">
        <v>930</v>
      </c>
      <c r="F301">
        <f t="shared" si="12"/>
        <v>5757</v>
      </c>
      <c r="I301" s="35" t="s">
        <v>1878</v>
      </c>
      <c r="K301" s="16" t="s">
        <v>927</v>
      </c>
      <c r="L301" s="16" t="s">
        <v>405</v>
      </c>
      <c r="M301">
        <v>3036864</v>
      </c>
      <c r="N301" t="str">
        <f t="shared" si="13"/>
        <v>[3h]-sch-23390</v>
      </c>
      <c r="O301" t="str">
        <f t="shared" si="14"/>
        <v>SCH-23390</v>
      </c>
    </row>
    <row r="302" spans="3:15" x14ac:dyDescent="0.25">
      <c r="C302" s="16" t="s">
        <v>933</v>
      </c>
      <c r="D302" s="16" t="s">
        <v>929</v>
      </c>
      <c r="E302" s="35" t="s">
        <v>930</v>
      </c>
      <c r="F302">
        <f t="shared" si="12"/>
        <v>5757</v>
      </c>
      <c r="I302" s="35" t="s">
        <v>1883</v>
      </c>
      <c r="K302" s="16" t="s">
        <v>928</v>
      </c>
      <c r="L302" s="16" t="s">
        <v>929</v>
      </c>
      <c r="M302">
        <v>5757</v>
      </c>
      <c r="N302" t="str">
        <f t="shared" si="13"/>
        <v>17-beta-estradiol</v>
      </c>
      <c r="O302" t="str">
        <f t="shared" si="14"/>
        <v>ESTRADIOL</v>
      </c>
    </row>
    <row r="303" spans="3:15" x14ac:dyDescent="0.25">
      <c r="C303" s="16" t="s">
        <v>934</v>
      </c>
      <c r="D303" s="16" t="s">
        <v>935</v>
      </c>
      <c r="E303" s="35" t="s">
        <v>936</v>
      </c>
      <c r="F303">
        <f t="shared" si="12"/>
        <v>135504490</v>
      </c>
      <c r="I303" s="48">
        <v>3086599</v>
      </c>
      <c r="K303" s="15" t="s">
        <v>931</v>
      </c>
      <c r="L303" s="15" t="s">
        <v>929</v>
      </c>
      <c r="M303">
        <v>5757</v>
      </c>
      <c r="N303" t="str">
        <f t="shared" si="13"/>
        <v>[3h]17-beta-estradiol</v>
      </c>
      <c r="O303" t="str">
        <f t="shared" si="14"/>
        <v>ESTRADIOL</v>
      </c>
    </row>
    <row r="304" spans="3:15" x14ac:dyDescent="0.25">
      <c r="C304" s="15" t="s">
        <v>937</v>
      </c>
      <c r="D304" s="15" t="s">
        <v>929</v>
      </c>
      <c r="E304" s="35" t="s">
        <v>930</v>
      </c>
      <c r="F304">
        <f t="shared" si="12"/>
        <v>5757</v>
      </c>
      <c r="I304" s="35" t="s">
        <v>1894</v>
      </c>
      <c r="K304" s="15" t="s">
        <v>932</v>
      </c>
      <c r="L304" s="15" t="s">
        <v>929</v>
      </c>
      <c r="M304">
        <v>5757</v>
      </c>
      <c r="N304" t="str">
        <f t="shared" si="13"/>
        <v>[3h]estradiol</v>
      </c>
      <c r="O304" t="str">
        <f t="shared" si="14"/>
        <v>ESTRADIOL</v>
      </c>
    </row>
    <row r="305" spans="3:15" x14ac:dyDescent="0.25">
      <c r="C305" s="16" t="s">
        <v>938</v>
      </c>
      <c r="D305" s="16" t="s">
        <v>935</v>
      </c>
      <c r="E305" s="35" t="s">
        <v>936</v>
      </c>
      <c r="F305">
        <f t="shared" si="12"/>
        <v>135504490</v>
      </c>
      <c r="I305" s="35" t="s">
        <v>1897</v>
      </c>
      <c r="K305" s="16" t="s">
        <v>933</v>
      </c>
      <c r="L305" s="16" t="s">
        <v>929</v>
      </c>
      <c r="M305">
        <v>5757</v>
      </c>
      <c r="N305" t="str">
        <f t="shared" si="13"/>
        <v>[3h]17beta-estradiol</v>
      </c>
      <c r="O305" t="str">
        <f t="shared" si="14"/>
        <v>ESTRADIOL</v>
      </c>
    </row>
    <row r="306" spans="3:15" x14ac:dyDescent="0.25">
      <c r="C306" s="15" t="s">
        <v>939</v>
      </c>
      <c r="D306" s="15" t="s">
        <v>929</v>
      </c>
      <c r="E306" s="35" t="s">
        <v>930</v>
      </c>
      <c r="F306">
        <f t="shared" si="12"/>
        <v>5757</v>
      </c>
      <c r="I306" s="35" t="s">
        <v>273</v>
      </c>
      <c r="K306" s="16" t="s">
        <v>934</v>
      </c>
      <c r="L306" s="16" t="s">
        <v>935</v>
      </c>
      <c r="M306">
        <v>135504490</v>
      </c>
      <c r="N306" t="str">
        <f t="shared" si="13"/>
        <v>fluormone es2 green</v>
      </c>
      <c r="O306" t="str">
        <f t="shared" si="14"/>
        <v>FLUORMONE ES2</v>
      </c>
    </row>
    <row r="307" spans="3:15" x14ac:dyDescent="0.25">
      <c r="C307" s="16" t="s">
        <v>940</v>
      </c>
      <c r="D307" s="16" t="s">
        <v>929</v>
      </c>
      <c r="E307" s="35" t="s">
        <v>930</v>
      </c>
      <c r="F307">
        <f t="shared" si="12"/>
        <v>5757</v>
      </c>
      <c r="I307" s="36" t="s">
        <v>1924</v>
      </c>
      <c r="K307" s="15" t="s">
        <v>937</v>
      </c>
      <c r="L307" s="15" t="s">
        <v>929</v>
      </c>
      <c r="M307">
        <v>5757</v>
      </c>
      <c r="N307" t="str">
        <f t="shared" si="13"/>
        <v>fluorescein labeled estradiol</v>
      </c>
      <c r="O307" t="str">
        <f t="shared" si="14"/>
        <v>ESTRADIOL</v>
      </c>
    </row>
    <row r="308" spans="3:15" x14ac:dyDescent="0.25">
      <c r="C308" s="15" t="s">
        <v>941</v>
      </c>
      <c r="D308" s="15" t="s">
        <v>935</v>
      </c>
      <c r="E308" s="35" t="s">
        <v>936</v>
      </c>
      <c r="F308">
        <f t="shared" si="12"/>
        <v>135504490</v>
      </c>
      <c r="I308" s="35" t="s">
        <v>1927</v>
      </c>
      <c r="K308" s="16" t="s">
        <v>938</v>
      </c>
      <c r="L308" s="16" t="s">
        <v>935</v>
      </c>
      <c r="M308">
        <v>135504490</v>
      </c>
      <c r="N308" t="str">
        <f t="shared" si="13"/>
        <v>fluormone es2</v>
      </c>
      <c r="O308" t="str">
        <f t="shared" si="14"/>
        <v>FLUORMONE ES2</v>
      </c>
    </row>
    <row r="309" spans="3:15" x14ac:dyDescent="0.25">
      <c r="C309" s="36" t="s">
        <v>943</v>
      </c>
      <c r="D309" s="36" t="s">
        <v>929</v>
      </c>
      <c r="E309" s="35" t="s">
        <v>930</v>
      </c>
      <c r="F309">
        <f t="shared" si="12"/>
        <v>5757</v>
      </c>
      <c r="I309" s="35" t="s">
        <v>1931</v>
      </c>
      <c r="K309" s="15" t="s">
        <v>939</v>
      </c>
      <c r="L309" s="15" t="s">
        <v>929</v>
      </c>
      <c r="M309">
        <v>5757</v>
      </c>
      <c r="N309" t="str">
        <f t="shared" si="13"/>
        <v>[2,4,6,7-3h]estradiol</v>
      </c>
      <c r="O309" t="str">
        <f t="shared" si="14"/>
        <v>ESTRADIOL</v>
      </c>
    </row>
    <row r="310" spans="3:15" x14ac:dyDescent="0.25">
      <c r="C310" s="36" t="s">
        <v>946</v>
      </c>
      <c r="D310" s="36" t="s">
        <v>929</v>
      </c>
      <c r="E310" s="35" t="s">
        <v>930</v>
      </c>
      <c r="F310">
        <f t="shared" si="12"/>
        <v>5757</v>
      </c>
      <c r="I310" s="35" t="s">
        <v>1934</v>
      </c>
      <c r="K310" s="16" t="s">
        <v>940</v>
      </c>
      <c r="L310" s="16" t="s">
        <v>929</v>
      </c>
      <c r="M310">
        <v>5757</v>
      </c>
      <c r="N310" t="str">
        <f t="shared" si="13"/>
        <v>[3h]-e2</v>
      </c>
      <c r="O310" t="str">
        <f t="shared" si="14"/>
        <v>ESTRADIOL</v>
      </c>
    </row>
    <row r="311" spans="3:15" x14ac:dyDescent="0.25">
      <c r="C311" s="16" t="s">
        <v>947</v>
      </c>
      <c r="D311" s="16" t="s">
        <v>929</v>
      </c>
      <c r="E311" s="35" t="s">
        <v>930</v>
      </c>
      <c r="F311">
        <f t="shared" si="12"/>
        <v>5757</v>
      </c>
      <c r="I311" s="16" t="s">
        <v>1937</v>
      </c>
      <c r="K311" s="15" t="s">
        <v>941</v>
      </c>
      <c r="L311" s="15" t="s">
        <v>935</v>
      </c>
      <c r="M311">
        <v>135504490</v>
      </c>
      <c r="N311" t="str">
        <f t="shared" si="13"/>
        <v>fluormone-labeled es2</v>
      </c>
      <c r="O311" t="str">
        <f t="shared" si="14"/>
        <v>FLUORMONE ES2</v>
      </c>
    </row>
    <row r="312" spans="3:15" x14ac:dyDescent="0.25">
      <c r="C312" s="16" t="s">
        <v>948</v>
      </c>
      <c r="D312" s="16" t="s">
        <v>929</v>
      </c>
      <c r="E312" s="35" t="s">
        <v>930</v>
      </c>
      <c r="F312">
        <f t="shared" si="12"/>
        <v>5757</v>
      </c>
      <c r="I312" s="35" t="s">
        <v>1945</v>
      </c>
      <c r="K312" s="36" t="s">
        <v>943</v>
      </c>
      <c r="L312" s="36" t="s">
        <v>929</v>
      </c>
      <c r="M312">
        <v>5757</v>
      </c>
      <c r="N312" t="str">
        <f t="shared" si="13"/>
        <v>e2</v>
      </c>
      <c r="O312" t="str">
        <f t="shared" si="14"/>
        <v>ESTRADIOL</v>
      </c>
    </row>
    <row r="313" spans="3:15" x14ac:dyDescent="0.25">
      <c r="C313" s="36" t="s">
        <v>951</v>
      </c>
      <c r="D313" s="36" t="s">
        <v>935</v>
      </c>
      <c r="E313" s="35" t="s">
        <v>936</v>
      </c>
      <c r="F313">
        <f t="shared" si="12"/>
        <v>135504490</v>
      </c>
      <c r="I313" s="35" t="s">
        <v>1959</v>
      </c>
      <c r="K313" s="36" t="s">
        <v>946</v>
      </c>
      <c r="L313" s="36" t="s">
        <v>929</v>
      </c>
      <c r="M313">
        <v>5757</v>
      </c>
      <c r="N313" t="str">
        <f t="shared" si="13"/>
        <v>estradiol</v>
      </c>
      <c r="O313" t="str">
        <f t="shared" si="14"/>
        <v>ESTRADIOL</v>
      </c>
    </row>
    <row r="314" spans="3:15" x14ac:dyDescent="0.25">
      <c r="C314" s="15" t="s">
        <v>954</v>
      </c>
      <c r="D314" s="15" t="s">
        <v>929</v>
      </c>
      <c r="E314" s="35" t="s">
        <v>930</v>
      </c>
      <c r="F314">
        <f t="shared" si="12"/>
        <v>5757</v>
      </c>
      <c r="I314" s="36" t="s">
        <v>1963</v>
      </c>
      <c r="K314" s="16" t="s">
        <v>947</v>
      </c>
      <c r="L314" s="16" t="s">
        <v>929</v>
      </c>
      <c r="M314">
        <v>5757</v>
      </c>
      <c r="N314" t="str">
        <f t="shared" si="13"/>
        <v>estrogen</v>
      </c>
      <c r="O314" t="str">
        <f t="shared" si="14"/>
        <v>ESTRADIOL</v>
      </c>
    </row>
    <row r="315" spans="3:15" x14ac:dyDescent="0.25">
      <c r="C315" s="15" t="s">
        <v>959</v>
      </c>
      <c r="D315" s="15" t="s">
        <v>960</v>
      </c>
      <c r="E315" s="35" t="s">
        <v>961</v>
      </c>
      <c r="F315">
        <f t="shared" si="12"/>
        <v>449171</v>
      </c>
      <c r="I315" s="35" t="s">
        <v>1970</v>
      </c>
      <c r="K315" s="16" t="s">
        <v>948</v>
      </c>
      <c r="L315" s="16" t="s">
        <v>929</v>
      </c>
      <c r="M315">
        <v>5757</v>
      </c>
      <c r="N315" t="str">
        <f t="shared" si="13"/>
        <v>17beta-estradiol</v>
      </c>
      <c r="O315" t="str">
        <f t="shared" si="14"/>
        <v>ESTRADIOL</v>
      </c>
    </row>
    <row r="316" spans="3:15" x14ac:dyDescent="0.25">
      <c r="C316" s="16" t="s">
        <v>962</v>
      </c>
      <c r="D316" s="16" t="s">
        <v>960</v>
      </c>
      <c r="E316" s="35" t="s">
        <v>961</v>
      </c>
      <c r="F316">
        <f t="shared" si="12"/>
        <v>449171</v>
      </c>
      <c r="I316" s="35" t="s">
        <v>1970</v>
      </c>
      <c r="K316" s="36" t="s">
        <v>951</v>
      </c>
      <c r="L316" s="36" t="s">
        <v>935</v>
      </c>
      <c r="M316">
        <v>135504490</v>
      </c>
      <c r="N316" t="str">
        <f t="shared" si="13"/>
        <v>fluormone es2 green reagent</v>
      </c>
      <c r="O316" t="str">
        <f t="shared" si="14"/>
        <v>FLUORMONE ES2</v>
      </c>
    </row>
    <row r="317" spans="3:15" x14ac:dyDescent="0.25">
      <c r="C317" s="15" t="s">
        <v>963</v>
      </c>
      <c r="D317" s="15" t="s">
        <v>964</v>
      </c>
      <c r="E317" s="35" t="s">
        <v>961</v>
      </c>
      <c r="F317">
        <f t="shared" si="12"/>
        <v>449171</v>
      </c>
      <c r="I317" s="35" t="s">
        <v>1976</v>
      </c>
      <c r="K317" s="15" t="s">
        <v>954</v>
      </c>
      <c r="L317" s="15" t="s">
        <v>929</v>
      </c>
      <c r="M317">
        <v>5757</v>
      </c>
      <c r="N317" t="str">
        <f t="shared" si="13"/>
        <v>[3h]e2</v>
      </c>
      <c r="O317" t="str">
        <f t="shared" si="14"/>
        <v>ESTRADIOL</v>
      </c>
    </row>
    <row r="318" spans="3:15" x14ac:dyDescent="0.25">
      <c r="C318" s="16" t="s">
        <v>965</v>
      </c>
      <c r="D318" s="16" t="s">
        <v>960</v>
      </c>
      <c r="E318" s="35" t="s">
        <v>961</v>
      </c>
      <c r="F318">
        <f t="shared" si="12"/>
        <v>449171</v>
      </c>
      <c r="I318" s="35" t="s">
        <v>1985</v>
      </c>
      <c r="K318" s="15" t="s">
        <v>959</v>
      </c>
      <c r="L318" s="15" t="s">
        <v>960</v>
      </c>
      <c r="M318">
        <v>449171</v>
      </c>
      <c r="N318" t="str">
        <f t="shared" si="13"/>
        <v>9-cis-[11,12-3h]-retinoic acid</v>
      </c>
      <c r="O318" t="str">
        <f t="shared" si="14"/>
        <v>9-CIS-RETINOIC ACID</v>
      </c>
    </row>
    <row r="319" spans="3:15" x14ac:dyDescent="0.25">
      <c r="C319" s="16" t="s">
        <v>970</v>
      </c>
      <c r="D319" s="16" t="s">
        <v>972</v>
      </c>
      <c r="E319" s="35" t="s">
        <v>973</v>
      </c>
      <c r="F319">
        <f t="shared" si="12"/>
        <v>6437074</v>
      </c>
      <c r="I319" s="35">
        <v>3617828</v>
      </c>
      <c r="K319" s="16" t="s">
        <v>962</v>
      </c>
      <c r="L319" s="16" t="s">
        <v>960</v>
      </c>
      <c r="M319">
        <v>449171</v>
      </c>
      <c r="N319" t="str">
        <f t="shared" si="13"/>
        <v>[3h]9-cis-retinoic acid</v>
      </c>
      <c r="O319" t="str">
        <f t="shared" si="14"/>
        <v>9-CIS-RETINOIC ACID</v>
      </c>
    </row>
    <row r="320" spans="3:15" x14ac:dyDescent="0.25">
      <c r="C320" s="15" t="s">
        <v>974</v>
      </c>
      <c r="D320" s="15" t="s">
        <v>975</v>
      </c>
      <c r="E320" s="35" t="s">
        <v>976</v>
      </c>
      <c r="F320">
        <f t="shared" si="12"/>
        <v>5311493</v>
      </c>
      <c r="I320" s="35" t="s">
        <v>2052</v>
      </c>
      <c r="K320" s="15" t="s">
        <v>963</v>
      </c>
      <c r="L320" s="15" t="s">
        <v>964</v>
      </c>
      <c r="M320">
        <v>449171</v>
      </c>
      <c r="N320" t="str">
        <f t="shared" si="13"/>
        <v>[3h]9-cis retinoic acid</v>
      </c>
      <c r="O320" t="str">
        <f t="shared" si="14"/>
        <v>ALL-TRANS RETINOIC ACID</v>
      </c>
    </row>
    <row r="321" spans="3:15" x14ac:dyDescent="0.25">
      <c r="C321" s="16" t="s">
        <v>977</v>
      </c>
      <c r="D321" s="16" t="s">
        <v>972</v>
      </c>
      <c r="E321" s="35" t="s">
        <v>973</v>
      </c>
      <c r="F321">
        <f t="shared" ref="F321:F384" si="15">E321*1</f>
        <v>6437074</v>
      </c>
      <c r="I321" s="16" t="s">
        <v>2055</v>
      </c>
      <c r="K321" s="16" t="s">
        <v>965</v>
      </c>
      <c r="L321" s="16" t="s">
        <v>960</v>
      </c>
      <c r="M321">
        <v>449171</v>
      </c>
      <c r="N321" t="str">
        <f t="shared" si="13"/>
        <v>9-cis-retinoic acid</v>
      </c>
      <c r="O321" t="str">
        <f t="shared" si="14"/>
        <v>9-CIS-RETINOIC ACID</v>
      </c>
    </row>
    <row r="322" spans="3:15" x14ac:dyDescent="0.25">
      <c r="C322" s="16" t="s">
        <v>982</v>
      </c>
      <c r="D322" s="16" t="s">
        <v>983</v>
      </c>
      <c r="E322" s="48">
        <v>154584187</v>
      </c>
      <c r="F322">
        <f t="shared" si="15"/>
        <v>154584187</v>
      </c>
      <c r="I322" s="36" t="s">
        <v>2057</v>
      </c>
      <c r="K322" s="16" t="s">
        <v>970</v>
      </c>
      <c r="L322" s="16" t="s">
        <v>972</v>
      </c>
      <c r="M322">
        <v>6437074</v>
      </c>
      <c r="N322" t="str">
        <f t="shared" si="13"/>
        <v>[3h]sq-29548</v>
      </c>
      <c r="O322" t="str">
        <f t="shared" si="14"/>
        <v>SQ 29,548</v>
      </c>
    </row>
    <row r="323" spans="3:15" x14ac:dyDescent="0.25">
      <c r="C323" s="16" t="s">
        <v>984</v>
      </c>
      <c r="D323" s="16" t="s">
        <v>983</v>
      </c>
      <c r="E323" s="48">
        <v>154584187</v>
      </c>
      <c r="F323">
        <f t="shared" si="15"/>
        <v>154584187</v>
      </c>
      <c r="I323" s="35" t="s">
        <v>2061</v>
      </c>
      <c r="K323" s="15" t="s">
        <v>974</v>
      </c>
      <c r="L323" s="15" t="s">
        <v>975</v>
      </c>
      <c r="M323">
        <v>5311493</v>
      </c>
      <c r="N323" t="str">
        <f t="shared" ref="N323:N386" si="16">K323</f>
        <v>u46619</v>
      </c>
      <c r="O323" t="str">
        <f t="shared" ref="O323:O386" si="17">L323</f>
        <v>U46619</v>
      </c>
    </row>
    <row r="324" spans="3:15" x14ac:dyDescent="0.25">
      <c r="C324" s="15" t="s">
        <v>987</v>
      </c>
      <c r="D324" s="15" t="s">
        <v>988</v>
      </c>
      <c r="E324" s="35">
        <v>612</v>
      </c>
      <c r="F324">
        <f t="shared" si="15"/>
        <v>612</v>
      </c>
      <c r="I324" s="35" t="s">
        <v>2064</v>
      </c>
      <c r="K324" s="16" t="s">
        <v>977</v>
      </c>
      <c r="L324" s="16" t="s">
        <v>972</v>
      </c>
      <c r="M324">
        <v>6437074</v>
      </c>
      <c r="N324" t="str">
        <f t="shared" si="16"/>
        <v>[3h]sq29,548</v>
      </c>
      <c r="O324" t="str">
        <f t="shared" si="17"/>
        <v>SQ 29,548</v>
      </c>
    </row>
    <row r="325" spans="3:15" x14ac:dyDescent="0.25">
      <c r="C325" s="15" t="s">
        <v>7</v>
      </c>
      <c r="D325" s="15" t="s">
        <v>988</v>
      </c>
      <c r="E325" s="35">
        <v>612</v>
      </c>
      <c r="F325">
        <f t="shared" si="15"/>
        <v>612</v>
      </c>
      <c r="I325" s="48" t="s">
        <v>2084</v>
      </c>
      <c r="K325" s="16" t="s">
        <v>982</v>
      </c>
      <c r="L325" s="16" t="s">
        <v>983</v>
      </c>
      <c r="M325">
        <v>154584187</v>
      </c>
      <c r="N325" t="str">
        <f t="shared" si="16"/>
        <v>fam-ldeetgefl-nh2</v>
      </c>
      <c r="O325" t="str">
        <f t="shared" si="17"/>
        <v>LDEETGEFL</v>
      </c>
    </row>
    <row r="326" spans="3:15" x14ac:dyDescent="0.25">
      <c r="C326" s="36" t="s">
        <v>989</v>
      </c>
      <c r="D326" s="15" t="s">
        <v>989</v>
      </c>
      <c r="E326" s="35" t="s">
        <v>990</v>
      </c>
      <c r="F326">
        <f t="shared" si="15"/>
        <v>5793</v>
      </c>
      <c r="I326" s="35" t="s">
        <v>2086</v>
      </c>
      <c r="K326" s="16" t="s">
        <v>984</v>
      </c>
      <c r="L326" s="16" t="s">
        <v>983</v>
      </c>
      <c r="M326">
        <v>154584187</v>
      </c>
      <c r="N326" t="str">
        <f t="shared" si="16"/>
        <v>fitc-ldeetgefl-nh2</v>
      </c>
      <c r="O326" t="str">
        <f t="shared" si="17"/>
        <v>LDEETGEFL</v>
      </c>
    </row>
    <row r="327" spans="3:15" x14ac:dyDescent="0.25">
      <c r="C327" s="16" t="s">
        <v>991</v>
      </c>
      <c r="D327" s="16" t="s">
        <v>992</v>
      </c>
      <c r="E327" s="35" t="s">
        <v>993</v>
      </c>
      <c r="F327">
        <f t="shared" si="15"/>
        <v>92930</v>
      </c>
      <c r="I327" s="35" t="s">
        <v>2094</v>
      </c>
      <c r="K327" s="15" t="s">
        <v>987</v>
      </c>
      <c r="L327" s="15" t="s">
        <v>988</v>
      </c>
      <c r="M327">
        <v>612</v>
      </c>
      <c r="N327" t="str">
        <f t="shared" si="16"/>
        <v>[14c]-lactate</v>
      </c>
      <c r="O327" t="str">
        <f t="shared" si="17"/>
        <v>LACTIC ACID</v>
      </c>
    </row>
    <row r="328" spans="3:15" x14ac:dyDescent="0.25">
      <c r="C328" s="15" t="s">
        <v>994</v>
      </c>
      <c r="D328" s="15" t="s">
        <v>995</v>
      </c>
      <c r="E328" s="35" t="s">
        <v>996</v>
      </c>
      <c r="F328">
        <f t="shared" si="15"/>
        <v>92969</v>
      </c>
      <c r="I328" s="35" t="s">
        <v>2097</v>
      </c>
      <c r="K328" s="36" t="s">
        <v>989</v>
      </c>
      <c r="L328" s="15" t="s">
        <v>989</v>
      </c>
      <c r="M328">
        <v>5793</v>
      </c>
      <c r="N328" t="str">
        <f t="shared" si="16"/>
        <v>D-GLUCOSE</v>
      </c>
      <c r="O328" t="str">
        <f t="shared" si="17"/>
        <v>D-GLUCOSE</v>
      </c>
    </row>
    <row r="329" spans="3:15" x14ac:dyDescent="0.25">
      <c r="C329" s="16" t="s">
        <v>1000</v>
      </c>
      <c r="D329" s="16" t="s">
        <v>999</v>
      </c>
      <c r="E329" s="35" t="s">
        <v>1001</v>
      </c>
      <c r="F329">
        <f t="shared" si="15"/>
        <v>5994</v>
      </c>
      <c r="I329" s="48">
        <v>461776</v>
      </c>
      <c r="K329" s="16" t="s">
        <v>991</v>
      </c>
      <c r="L329" s="16" t="s">
        <v>992</v>
      </c>
      <c r="M329">
        <v>92930</v>
      </c>
      <c r="N329" t="str">
        <f t="shared" si="16"/>
        <v>pnpg</v>
      </c>
      <c r="O329" t="str">
        <f t="shared" si="17"/>
        <v>P-NITROPHENYL BETA-D-GLUCURONIDE</v>
      </c>
    </row>
    <row r="330" spans="3:15" x14ac:dyDescent="0.25">
      <c r="C330" s="15" t="s">
        <v>1002</v>
      </c>
      <c r="D330" s="15" t="s">
        <v>999</v>
      </c>
      <c r="E330" s="35" t="s">
        <v>1001</v>
      </c>
      <c r="F330">
        <f t="shared" si="15"/>
        <v>5994</v>
      </c>
      <c r="I330" s="35" t="s">
        <v>2117</v>
      </c>
      <c r="K330" s="15" t="s">
        <v>994</v>
      </c>
      <c r="L330" s="15" t="s">
        <v>995</v>
      </c>
      <c r="M330">
        <v>92969</v>
      </c>
      <c r="N330" t="str">
        <f t="shared" si="16"/>
        <v>p-nitrophenyl-alpha-d-glucopyranoside</v>
      </c>
      <c r="O330" t="str">
        <f t="shared" si="17"/>
        <v>P-NITROPHENYL-ALPHA-D-GLUCOPYRANOSIDE</v>
      </c>
    </row>
    <row r="331" spans="3:15" x14ac:dyDescent="0.25">
      <c r="C331" s="16" t="s">
        <v>1004</v>
      </c>
      <c r="D331" s="16" t="s">
        <v>999</v>
      </c>
      <c r="E331" s="35" t="s">
        <v>1001</v>
      </c>
      <c r="F331">
        <f t="shared" si="15"/>
        <v>5994</v>
      </c>
      <c r="I331" s="35" t="s">
        <v>533</v>
      </c>
      <c r="K331" s="16" t="s">
        <v>1000</v>
      </c>
      <c r="L331" s="16" t="s">
        <v>999</v>
      </c>
      <c r="M331">
        <v>5994</v>
      </c>
      <c r="N331" t="str">
        <f t="shared" si="16"/>
        <v>[1,2,6,7-3h]pg</v>
      </c>
      <c r="O331" t="str">
        <f t="shared" si="17"/>
        <v>PROGESTERONE</v>
      </c>
    </row>
    <row r="332" spans="3:15" x14ac:dyDescent="0.25">
      <c r="C332" s="15" t="s">
        <v>1005</v>
      </c>
      <c r="D332" s="15" t="s">
        <v>999</v>
      </c>
      <c r="E332" s="35" t="s">
        <v>1001</v>
      </c>
      <c r="F332">
        <f t="shared" si="15"/>
        <v>5994</v>
      </c>
      <c r="I332" s="35" t="s">
        <v>2127</v>
      </c>
      <c r="K332" s="15" t="s">
        <v>1002</v>
      </c>
      <c r="L332" s="15" t="s">
        <v>999</v>
      </c>
      <c r="M332">
        <v>5994</v>
      </c>
      <c r="N332" t="str">
        <f t="shared" si="16"/>
        <v>[1,2,6,7-3h]progesterone</v>
      </c>
      <c r="O332" t="str">
        <f t="shared" si="17"/>
        <v>PROGESTERONE</v>
      </c>
    </row>
    <row r="333" spans="3:15" x14ac:dyDescent="0.25">
      <c r="C333" s="16" t="s">
        <v>1006</v>
      </c>
      <c r="D333" s="16" t="s">
        <v>1008</v>
      </c>
      <c r="E333" s="35" t="s">
        <v>1009</v>
      </c>
      <c r="F333">
        <f t="shared" si="15"/>
        <v>36709</v>
      </c>
      <c r="I333" s="35" t="s">
        <v>2135</v>
      </c>
      <c r="K333" s="16" t="s">
        <v>1004</v>
      </c>
      <c r="L333" s="16" t="s">
        <v>999</v>
      </c>
      <c r="M333">
        <v>5994</v>
      </c>
      <c r="N333" t="str">
        <f t="shared" si="16"/>
        <v>[1,2,6,7-3h]-pg</v>
      </c>
      <c r="O333" t="str">
        <f t="shared" si="17"/>
        <v>PROGESTERONE</v>
      </c>
    </row>
    <row r="334" spans="3:15" x14ac:dyDescent="0.25">
      <c r="C334" s="36" t="s">
        <v>1003</v>
      </c>
      <c r="D334" s="36" t="s">
        <v>1003</v>
      </c>
      <c r="E334" s="35" t="s">
        <v>1001</v>
      </c>
      <c r="F334">
        <f t="shared" si="15"/>
        <v>5994</v>
      </c>
      <c r="I334" s="16" t="s">
        <v>2138</v>
      </c>
      <c r="K334" s="15" t="s">
        <v>1005</v>
      </c>
      <c r="L334" s="15" t="s">
        <v>999</v>
      </c>
      <c r="M334">
        <v>5994</v>
      </c>
      <c r="N334" t="str">
        <f t="shared" si="16"/>
        <v>[3h]progesterone</v>
      </c>
      <c r="O334" t="str">
        <f t="shared" si="17"/>
        <v>PROGESTERONE</v>
      </c>
    </row>
    <row r="335" spans="3:15" x14ac:dyDescent="0.25">
      <c r="C335" s="15" t="s">
        <v>1011</v>
      </c>
      <c r="D335" s="15" t="s">
        <v>1012</v>
      </c>
      <c r="E335" s="35" t="s">
        <v>1013</v>
      </c>
      <c r="F335">
        <f t="shared" si="15"/>
        <v>124886</v>
      </c>
      <c r="I335" s="35" t="s">
        <v>2155</v>
      </c>
      <c r="K335" s="16" t="s">
        <v>1006</v>
      </c>
      <c r="L335" s="16" t="s">
        <v>1008</v>
      </c>
      <c r="M335">
        <v>36709</v>
      </c>
      <c r="N335" t="str">
        <f t="shared" si="16"/>
        <v>[3h]r5020</v>
      </c>
      <c r="O335" t="str">
        <f t="shared" si="17"/>
        <v>PROMEGESTONE</v>
      </c>
    </row>
    <row r="336" spans="3:15" x14ac:dyDescent="0.25">
      <c r="C336" s="16" t="s">
        <v>1014</v>
      </c>
      <c r="D336" s="40" t="s">
        <v>1015</v>
      </c>
      <c r="E336" s="49">
        <v>3038</v>
      </c>
      <c r="F336">
        <f t="shared" si="15"/>
        <v>3038</v>
      </c>
      <c r="I336" s="35" t="s">
        <v>2160</v>
      </c>
      <c r="K336" s="36" t="s">
        <v>1003</v>
      </c>
      <c r="L336" s="15" t="str">
        <f>K336</f>
        <v>progesterone</v>
      </c>
      <c r="M336">
        <v>5994</v>
      </c>
      <c r="N336" t="str">
        <f t="shared" si="16"/>
        <v>progesterone</v>
      </c>
      <c r="O336" t="str">
        <f t="shared" si="17"/>
        <v>progesterone</v>
      </c>
    </row>
    <row r="337" spans="3:15" x14ac:dyDescent="0.25">
      <c r="C337" s="15" t="s">
        <v>1016</v>
      </c>
      <c r="D337" s="15" t="s">
        <v>1017</v>
      </c>
      <c r="E337" s="37">
        <v>1369</v>
      </c>
      <c r="F337">
        <f t="shared" si="15"/>
        <v>1369</v>
      </c>
      <c r="I337" s="38" t="s">
        <v>2164</v>
      </c>
      <c r="K337" s="16" t="s">
        <v>1003</v>
      </c>
      <c r="L337" s="15" t="s">
        <v>999</v>
      </c>
      <c r="M337">
        <v>5994</v>
      </c>
      <c r="N337" t="str">
        <f t="shared" si="16"/>
        <v>progesterone</v>
      </c>
      <c r="O337" t="str">
        <f t="shared" si="17"/>
        <v>PROGESTERONE</v>
      </c>
    </row>
    <row r="338" spans="3:15" x14ac:dyDescent="0.25">
      <c r="C338" s="15" t="s">
        <v>1018</v>
      </c>
      <c r="D338" s="15" t="s">
        <v>1017</v>
      </c>
      <c r="E338" s="48">
        <v>1369</v>
      </c>
      <c r="F338">
        <f t="shared" si="15"/>
        <v>1369</v>
      </c>
      <c r="I338" s="36" t="s">
        <v>2173</v>
      </c>
      <c r="K338" s="15" t="s">
        <v>1011</v>
      </c>
      <c r="L338" s="15" t="s">
        <v>1012</v>
      </c>
      <c r="M338">
        <v>124886</v>
      </c>
      <c r="N338" t="str">
        <f t="shared" si="16"/>
        <v>gsh</v>
      </c>
      <c r="O338" t="str">
        <f t="shared" si="17"/>
        <v>GLUTATHIONE</v>
      </c>
    </row>
    <row r="339" spans="3:15" x14ac:dyDescent="0.25">
      <c r="C339" s="16" t="s">
        <v>1020</v>
      </c>
      <c r="D339" s="16" t="s">
        <v>1021</v>
      </c>
      <c r="E339" s="49">
        <v>1369</v>
      </c>
      <c r="F339">
        <f t="shared" si="15"/>
        <v>1369</v>
      </c>
      <c r="I339" s="36" t="s">
        <v>2176</v>
      </c>
      <c r="K339" s="16" t="s">
        <v>1014</v>
      </c>
      <c r="L339" s="40" t="s">
        <v>1015</v>
      </c>
      <c r="M339">
        <v>3038</v>
      </c>
      <c r="N339" t="str">
        <f t="shared" si="16"/>
        <v>cdnb</v>
      </c>
      <c r="O339" t="str">
        <f t="shared" si="17"/>
        <v>1-Chloro-2,4-dinitrobenzene</v>
      </c>
    </row>
    <row r="340" spans="3:15" x14ac:dyDescent="0.25">
      <c r="C340" s="15" t="s">
        <v>1022</v>
      </c>
      <c r="D340" s="15" t="s">
        <v>1023</v>
      </c>
      <c r="E340" s="35" t="s">
        <v>1024</v>
      </c>
      <c r="F340">
        <f t="shared" si="15"/>
        <v>5280450</v>
      </c>
      <c r="I340" s="35" t="s">
        <v>2182</v>
      </c>
      <c r="K340" s="15" t="s">
        <v>1016</v>
      </c>
      <c r="L340" s="15" t="s">
        <v>1017</v>
      </c>
      <c r="M340">
        <v>1369</v>
      </c>
      <c r="N340" t="str">
        <f t="shared" si="16"/>
        <v>1,8-ans</v>
      </c>
      <c r="O340" t="str">
        <f t="shared" si="17"/>
        <v>8-ANILINO-1-NAPHTHALENESULFONIC ACID</v>
      </c>
    </row>
    <row r="341" spans="3:15" x14ac:dyDescent="0.25">
      <c r="C341" s="16" t="s">
        <v>1025</v>
      </c>
      <c r="D341" s="16" t="s">
        <v>694</v>
      </c>
      <c r="E341" s="35" t="s">
        <v>695</v>
      </c>
      <c r="F341">
        <f t="shared" si="15"/>
        <v>6047</v>
      </c>
      <c r="I341" s="16" t="s">
        <v>2184</v>
      </c>
      <c r="K341" s="15" t="s">
        <v>1018</v>
      </c>
      <c r="L341" s="15" t="s">
        <v>1017</v>
      </c>
      <c r="M341">
        <v>1369</v>
      </c>
      <c r="N341" t="str">
        <f t="shared" si="16"/>
        <v>1-anilinonapthalene 8-sulfonic acid</v>
      </c>
      <c r="O341" t="str">
        <f t="shared" si="17"/>
        <v>8-ANILINO-1-NAPHTHALENESULFONIC ACID</v>
      </c>
    </row>
    <row r="342" spans="3:15" x14ac:dyDescent="0.25">
      <c r="C342" s="15" t="s">
        <v>1026</v>
      </c>
      <c r="D342" s="15" t="s">
        <v>1026</v>
      </c>
      <c r="E342" s="35">
        <v>979</v>
      </c>
      <c r="F342">
        <f t="shared" si="15"/>
        <v>979</v>
      </c>
      <c r="I342" s="35" t="s">
        <v>210</v>
      </c>
      <c r="K342" s="16" t="s">
        <v>1020</v>
      </c>
      <c r="L342" s="16" t="s">
        <v>1021</v>
      </c>
      <c r="M342">
        <v>1369</v>
      </c>
      <c r="N342" t="str">
        <f t="shared" si="16"/>
        <v>8-anilino-1-naphthalene-sulfonic acid</v>
      </c>
      <c r="O342" t="str">
        <f t="shared" si="17"/>
        <v>8-ANILINO-1-NAPHTHALENE-SULFONICACID</v>
      </c>
    </row>
    <row r="343" spans="3:15" x14ac:dyDescent="0.25">
      <c r="C343" s="15" t="s">
        <v>1027</v>
      </c>
      <c r="D343" s="15" t="s">
        <v>1028</v>
      </c>
      <c r="E343" s="35" t="s">
        <v>1029</v>
      </c>
      <c r="F343">
        <f t="shared" si="15"/>
        <v>6994977</v>
      </c>
      <c r="I343" s="35" t="s">
        <v>2221</v>
      </c>
      <c r="K343" s="15" t="s">
        <v>1022</v>
      </c>
      <c r="L343" s="15" t="s">
        <v>1023</v>
      </c>
      <c r="M343">
        <v>5280450</v>
      </c>
      <c r="N343" t="str">
        <f t="shared" si="16"/>
        <v>linoleic</v>
      </c>
      <c r="O343" t="str">
        <f t="shared" si="17"/>
        <v>LINOLEIC ACID</v>
      </c>
    </row>
    <row r="344" spans="3:15" x14ac:dyDescent="0.25">
      <c r="C344" s="36" t="s">
        <v>1035</v>
      </c>
      <c r="D344" s="36" t="s">
        <v>1037</v>
      </c>
      <c r="E344" s="35" t="s">
        <v>1038</v>
      </c>
      <c r="F344">
        <f t="shared" si="15"/>
        <v>2687</v>
      </c>
      <c r="I344" s="35" t="s">
        <v>2226</v>
      </c>
      <c r="K344" s="16" t="s">
        <v>1025</v>
      </c>
      <c r="L344" s="16" t="s">
        <v>694</v>
      </c>
      <c r="M344">
        <v>6047</v>
      </c>
      <c r="N344" t="str">
        <f t="shared" si="16"/>
        <v>l-dopachrome methyl ester</v>
      </c>
      <c r="O344" t="str">
        <f t="shared" si="17"/>
        <v>L-DOPA</v>
      </c>
    </row>
    <row r="345" spans="3:15" x14ac:dyDescent="0.25">
      <c r="C345" s="16" t="s">
        <v>1039</v>
      </c>
      <c r="D345" s="16" t="s">
        <v>1041</v>
      </c>
      <c r="E345" s="35" t="s">
        <v>1042</v>
      </c>
      <c r="F345">
        <f t="shared" si="15"/>
        <v>43216</v>
      </c>
      <c r="I345" s="48">
        <v>461776</v>
      </c>
      <c r="K345" s="15" t="s">
        <v>1026</v>
      </c>
      <c r="L345" s="15" t="s">
        <v>1026</v>
      </c>
      <c r="M345">
        <v>979</v>
      </c>
      <c r="N345" t="str">
        <f t="shared" si="16"/>
        <v>4-hydroxyphenyl pyruvic acid</v>
      </c>
      <c r="O345" t="str">
        <f t="shared" si="17"/>
        <v>4-hydroxyphenyl pyruvic acid</v>
      </c>
    </row>
    <row r="346" spans="3:15" x14ac:dyDescent="0.25">
      <c r="C346" s="15" t="s">
        <v>1043</v>
      </c>
      <c r="D346" s="15" t="s">
        <v>1044</v>
      </c>
      <c r="E346" s="35" t="s">
        <v>1045</v>
      </c>
      <c r="F346">
        <f t="shared" si="15"/>
        <v>73754996</v>
      </c>
      <c r="I346" s="35" t="s">
        <v>2268</v>
      </c>
      <c r="K346" s="15" t="s">
        <v>1027</v>
      </c>
      <c r="L346" s="15" t="s">
        <v>1028</v>
      </c>
      <c r="M346">
        <v>6994977</v>
      </c>
      <c r="N346" t="str">
        <f t="shared" si="16"/>
        <v>hippuryl-l-phenylalanine</v>
      </c>
      <c r="O346" t="str">
        <f t="shared" si="17"/>
        <v>HIPPURYL-L-PHENYLALANINE</v>
      </c>
    </row>
    <row r="347" spans="3:15" x14ac:dyDescent="0.25">
      <c r="C347" s="16" t="s">
        <v>1046</v>
      </c>
      <c r="D347" s="40" t="s">
        <v>1040</v>
      </c>
      <c r="E347" s="48">
        <v>43216</v>
      </c>
      <c r="F347">
        <f t="shared" si="15"/>
        <v>43216</v>
      </c>
      <c r="I347" s="35" t="s">
        <v>2274</v>
      </c>
      <c r="K347" s="36" t="s">
        <v>1035</v>
      </c>
      <c r="L347" s="36" t="s">
        <v>1037</v>
      </c>
      <c r="M347">
        <v>2687</v>
      </c>
      <c r="N347" t="str">
        <f t="shared" si="16"/>
        <v>[3h]cgp12177</v>
      </c>
      <c r="O347" t="str">
        <f t="shared" si="17"/>
        <v>CGP12177</v>
      </c>
    </row>
    <row r="348" spans="3:15" x14ac:dyDescent="0.25">
      <c r="C348" s="36" t="s">
        <v>1047</v>
      </c>
      <c r="D348" s="36" t="s">
        <v>1048</v>
      </c>
      <c r="E348" s="49">
        <v>135413535</v>
      </c>
      <c r="F348">
        <f t="shared" si="15"/>
        <v>135413535</v>
      </c>
      <c r="I348" s="35" t="s">
        <v>2287</v>
      </c>
      <c r="K348" s="16" t="s">
        <v>1039</v>
      </c>
      <c r="L348" s="16" t="s">
        <v>1041</v>
      </c>
      <c r="M348">
        <v>43216</v>
      </c>
      <c r="N348" t="str">
        <f t="shared" si="16"/>
        <v>[3h]-dihydroalprenolol</v>
      </c>
      <c r="O348" t="str">
        <f t="shared" si="17"/>
        <v>DIHYDROALPRENOLOL</v>
      </c>
    </row>
    <row r="349" spans="3:15" x14ac:dyDescent="0.25">
      <c r="C349" s="15" t="s">
        <v>1049</v>
      </c>
      <c r="D349" s="15" t="s">
        <v>1037</v>
      </c>
      <c r="E349" s="35">
        <v>2687</v>
      </c>
      <c r="F349">
        <f t="shared" si="15"/>
        <v>2687</v>
      </c>
      <c r="I349" s="43"/>
      <c r="K349" s="15" t="s">
        <v>1043</v>
      </c>
      <c r="L349" s="15" t="s">
        <v>1044</v>
      </c>
      <c r="M349">
        <v>73754996</v>
      </c>
      <c r="N349" t="str">
        <f t="shared" si="16"/>
        <v>[125i]cyanopindolol</v>
      </c>
      <c r="O349" t="str">
        <f t="shared" si="17"/>
        <v>CYANOPINDOLOL</v>
      </c>
    </row>
    <row r="350" spans="3:15" x14ac:dyDescent="0.25">
      <c r="C350" s="15" t="s">
        <v>1058</v>
      </c>
      <c r="D350" s="15" t="s">
        <v>344</v>
      </c>
      <c r="E350" s="35" t="s">
        <v>345</v>
      </c>
      <c r="F350">
        <f t="shared" si="15"/>
        <v>71183</v>
      </c>
      <c r="K350" s="16" t="s">
        <v>1046</v>
      </c>
      <c r="L350" s="40" t="s">
        <v>1040</v>
      </c>
      <c r="M350">
        <v>43216</v>
      </c>
      <c r="N350" t="str">
        <f t="shared" si="16"/>
        <v>[3h]-dha</v>
      </c>
      <c r="O350" t="str">
        <f t="shared" si="17"/>
        <v>dihydroalprenolol</v>
      </c>
    </row>
    <row r="351" spans="3:15" x14ac:dyDescent="0.25">
      <c r="C351" s="36" t="s">
        <v>1059</v>
      </c>
      <c r="D351" s="36" t="s">
        <v>1060</v>
      </c>
      <c r="E351" s="49">
        <v>2283292</v>
      </c>
      <c r="F351">
        <f t="shared" si="15"/>
        <v>2283292</v>
      </c>
      <c r="K351" s="36" t="s">
        <v>1047</v>
      </c>
      <c r="L351" s="36" t="s">
        <v>1048</v>
      </c>
      <c r="M351">
        <v>135413535</v>
      </c>
      <c r="N351" t="str">
        <f t="shared" si="16"/>
        <v>[3h]-(r,r')-methoxyfenoterol</v>
      </c>
      <c r="O351" t="str">
        <f t="shared" si="17"/>
        <v>[3H]-(R,R')-METHOXYFENOTEROL</v>
      </c>
    </row>
    <row r="352" spans="3:15" x14ac:dyDescent="0.25">
      <c r="C352" s="15" t="s">
        <v>1067</v>
      </c>
      <c r="D352" s="15" t="s">
        <v>344</v>
      </c>
      <c r="E352" s="35" t="s">
        <v>345</v>
      </c>
      <c r="F352">
        <f t="shared" si="15"/>
        <v>71183</v>
      </c>
      <c r="K352" s="15" t="s">
        <v>1049</v>
      </c>
      <c r="L352" s="15" t="s">
        <v>1037</v>
      </c>
      <c r="M352">
        <v>2687</v>
      </c>
      <c r="N352" t="str">
        <f t="shared" si="16"/>
        <v>[3h]-cgp-12177</v>
      </c>
      <c r="O352" t="str">
        <f t="shared" si="17"/>
        <v>CGP12177</v>
      </c>
    </row>
    <row r="353" spans="3:15" x14ac:dyDescent="0.25">
      <c r="C353" s="15" t="s">
        <v>1074</v>
      </c>
      <c r="D353" s="15" t="s">
        <v>1075</v>
      </c>
      <c r="E353" s="35" t="s">
        <v>1076</v>
      </c>
      <c r="F353">
        <f t="shared" si="15"/>
        <v>10350027</v>
      </c>
      <c r="K353" s="15" t="s">
        <v>1058</v>
      </c>
      <c r="L353" s="15" t="s">
        <v>344</v>
      </c>
      <c r="M353">
        <v>71183</v>
      </c>
      <c r="N353" t="str">
        <f t="shared" si="16"/>
        <v>[3h]n-methylscopolamine</v>
      </c>
      <c r="O353" t="str">
        <f t="shared" si="17"/>
        <v>METHYLSCOPOLAMINE</v>
      </c>
    </row>
    <row r="354" spans="3:15" x14ac:dyDescent="0.25">
      <c r="C354" s="15" t="s">
        <v>1077</v>
      </c>
      <c r="D354" s="15" t="s">
        <v>344</v>
      </c>
      <c r="E354" s="35" t="s">
        <v>345</v>
      </c>
      <c r="F354">
        <f t="shared" si="15"/>
        <v>71183</v>
      </c>
      <c r="K354" s="36" t="s">
        <v>1059</v>
      </c>
      <c r="L354" s="36" t="s">
        <v>1060</v>
      </c>
      <c r="M354">
        <v>2283292</v>
      </c>
      <c r="N354" t="str">
        <f t="shared" si="16"/>
        <v>[3h]-afdx-384</v>
      </c>
      <c r="O354" t="str">
        <f t="shared" si="17"/>
        <v>AFDX-384</v>
      </c>
    </row>
    <row r="355" spans="3:15" x14ac:dyDescent="0.25">
      <c r="C355" s="15" t="s">
        <v>1079</v>
      </c>
      <c r="D355" s="15" t="s">
        <v>1080</v>
      </c>
      <c r="E355" s="35">
        <v>167962</v>
      </c>
      <c r="F355">
        <f t="shared" si="15"/>
        <v>167962</v>
      </c>
      <c r="K355" s="15" t="s">
        <v>1067</v>
      </c>
      <c r="L355" s="15" t="s">
        <v>344</v>
      </c>
      <c r="M355">
        <v>71183</v>
      </c>
      <c r="N355" t="str">
        <f t="shared" si="16"/>
        <v>[3h]n-methyl-scopolamine bromide</v>
      </c>
      <c r="O355" t="str">
        <f t="shared" si="17"/>
        <v>METHYLSCOPOLAMINE</v>
      </c>
    </row>
    <row r="356" spans="3:15" x14ac:dyDescent="0.25">
      <c r="C356" s="15" t="s">
        <v>1082</v>
      </c>
      <c r="D356" s="15" t="s">
        <v>186</v>
      </c>
      <c r="E356" s="16" t="s">
        <v>1083</v>
      </c>
      <c r="F356">
        <f t="shared" si="15"/>
        <v>135398658</v>
      </c>
      <c r="K356" s="15" t="s">
        <v>1074</v>
      </c>
      <c r="L356" s="15" t="s">
        <v>1075</v>
      </c>
      <c r="M356">
        <v>10350027</v>
      </c>
      <c r="N356" t="str">
        <f t="shared" si="16"/>
        <v>[3h]dimethyl-w84</v>
      </c>
      <c r="O356" t="str">
        <f t="shared" si="17"/>
        <v>DIMETHYL-W84</v>
      </c>
    </row>
    <row r="357" spans="3:15" ht="17.25" x14ac:dyDescent="0.3">
      <c r="C357" s="15" t="s">
        <v>1085</v>
      </c>
      <c r="D357" s="15" t="s">
        <v>1086</v>
      </c>
      <c r="E357" s="51">
        <v>5662</v>
      </c>
      <c r="F357">
        <f t="shared" si="15"/>
        <v>5662</v>
      </c>
      <c r="K357" s="15" t="s">
        <v>1077</v>
      </c>
      <c r="L357" s="15" t="s">
        <v>344</v>
      </c>
      <c r="M357">
        <v>71183</v>
      </c>
      <c r="N357" t="str">
        <f t="shared" si="16"/>
        <v>[3h]n-methyl-scopolamine</v>
      </c>
      <c r="O357" t="str">
        <f t="shared" si="17"/>
        <v>METHYLSCOPOLAMINE</v>
      </c>
    </row>
    <row r="358" spans="3:15" x14ac:dyDescent="0.25">
      <c r="C358" s="36" t="s">
        <v>1087</v>
      </c>
      <c r="D358" s="36" t="s">
        <v>532</v>
      </c>
      <c r="E358" s="35" t="s">
        <v>533</v>
      </c>
      <c r="F358">
        <f t="shared" si="15"/>
        <v>1220</v>
      </c>
      <c r="K358" s="15" t="s">
        <v>1079</v>
      </c>
      <c r="L358" s="15" t="s">
        <v>1080</v>
      </c>
      <c r="M358">
        <v>167962</v>
      </c>
      <c r="N358" t="str">
        <f t="shared" si="16"/>
        <v>W84</v>
      </c>
      <c r="O358" t="str">
        <f t="shared" si="17"/>
        <v>3-(1,3-DIOXOISOINDOL-2-YL)PROPYL-[6-[3-(1,3-DIOXOISOINDOL-2-YL)PROPYL-DIMETHYLAZANIUMYL]HEXYL]-DIMETHYLAZANIUM</v>
      </c>
    </row>
    <row r="359" spans="3:15" x14ac:dyDescent="0.25">
      <c r="C359" s="15" t="s">
        <v>1088</v>
      </c>
      <c r="D359" s="15" t="s">
        <v>532</v>
      </c>
      <c r="E359" s="35" t="s">
        <v>533</v>
      </c>
      <c r="F359">
        <f t="shared" si="15"/>
        <v>1220</v>
      </c>
      <c r="K359" s="15" t="s">
        <v>1082</v>
      </c>
      <c r="L359" s="15" t="s">
        <v>186</v>
      </c>
      <c r="M359">
        <v>135398658</v>
      </c>
      <c r="N359" t="str">
        <f t="shared" si="16"/>
        <v>folic acid</v>
      </c>
      <c r="O359" t="str">
        <f t="shared" si="17"/>
        <v>2-(4-(ETHYLSULFONYL)PHENYL)-N-(4-(2-(METHOXYMETHYL)PHENYL)THIOPHEN-2-YL)ACETAMIDE</v>
      </c>
    </row>
    <row r="360" spans="3:15" x14ac:dyDescent="0.25">
      <c r="C360" s="36" t="s">
        <v>1089</v>
      </c>
      <c r="D360" s="36" t="s">
        <v>529</v>
      </c>
      <c r="E360" s="35" t="s">
        <v>1091</v>
      </c>
      <c r="F360">
        <f t="shared" si="15"/>
        <v>53324620</v>
      </c>
      <c r="K360" s="15" t="s">
        <v>1085</v>
      </c>
      <c r="L360" s="15" t="s">
        <v>1086</v>
      </c>
      <c r="M360">
        <v>5662</v>
      </c>
      <c r="N360" t="str">
        <f t="shared" si="16"/>
        <v>(-)-[3h]vesamicol</v>
      </c>
      <c r="O360" t="str">
        <f t="shared" si="17"/>
        <v>VESAMICOL</v>
      </c>
    </row>
    <row r="361" spans="3:15" x14ac:dyDescent="0.25">
      <c r="C361" s="36" t="s">
        <v>1092</v>
      </c>
      <c r="D361" s="36" t="s">
        <v>532</v>
      </c>
      <c r="E361" s="35" t="s">
        <v>533</v>
      </c>
      <c r="F361">
        <f t="shared" si="15"/>
        <v>1220</v>
      </c>
      <c r="K361" s="36" t="s">
        <v>1087</v>
      </c>
      <c r="L361" s="36" t="s">
        <v>532</v>
      </c>
      <c r="M361">
        <v>1220</v>
      </c>
      <c r="N361" t="str">
        <f t="shared" si="16"/>
        <v>[35s]gtp-gamma-s</v>
      </c>
      <c r="O361" t="str">
        <f t="shared" si="17"/>
        <v>8-OH-DPAT</v>
      </c>
    </row>
    <row r="362" spans="3:15" x14ac:dyDescent="0.25">
      <c r="C362" s="15" t="s">
        <v>1093</v>
      </c>
      <c r="D362" s="15" t="s">
        <v>529</v>
      </c>
      <c r="E362" s="35" t="s">
        <v>530</v>
      </c>
      <c r="F362">
        <f t="shared" si="15"/>
        <v>1809</v>
      </c>
      <c r="K362" s="15" t="s">
        <v>1088</v>
      </c>
      <c r="L362" s="15" t="s">
        <v>532</v>
      </c>
      <c r="M362">
        <v>1220</v>
      </c>
      <c r="N362" t="str">
        <f t="shared" si="16"/>
        <v>[3h]8-oh-dapt</v>
      </c>
      <c r="O362" t="str">
        <f t="shared" si="17"/>
        <v>8-OH-DPAT</v>
      </c>
    </row>
    <row r="363" spans="3:15" x14ac:dyDescent="0.25">
      <c r="C363" s="15" t="s">
        <v>7</v>
      </c>
      <c r="D363" s="15" t="s">
        <v>532</v>
      </c>
      <c r="E363" s="35" t="s">
        <v>533</v>
      </c>
      <c r="F363">
        <f t="shared" si="15"/>
        <v>1220</v>
      </c>
      <c r="K363" s="36" t="s">
        <v>1089</v>
      </c>
      <c r="L363" s="36" t="s">
        <v>529</v>
      </c>
      <c r="M363">
        <v>53324620</v>
      </c>
      <c r="N363" t="str">
        <f t="shared" si="16"/>
        <v>[3h]5-ct</v>
      </c>
      <c r="O363" t="str">
        <f t="shared" si="17"/>
        <v>5-CARBOXYAMIDOTRYPTAMINE</v>
      </c>
    </row>
    <row r="364" spans="3:15" x14ac:dyDescent="0.25">
      <c r="C364" s="36" t="s">
        <v>1094</v>
      </c>
      <c r="D364" s="36" t="s">
        <v>532</v>
      </c>
      <c r="E364" s="35" t="s">
        <v>533</v>
      </c>
      <c r="F364">
        <f t="shared" si="15"/>
        <v>1220</v>
      </c>
      <c r="K364" s="36" t="s">
        <v>1092</v>
      </c>
      <c r="L364" s="36" t="s">
        <v>532</v>
      </c>
      <c r="M364">
        <v>1220</v>
      </c>
      <c r="N364" t="str">
        <f t="shared" si="16"/>
        <v>[3h]8-oh-dpat</v>
      </c>
      <c r="O364" t="str">
        <f t="shared" si="17"/>
        <v>8-OH-DPAT</v>
      </c>
    </row>
    <row r="365" spans="3:15" x14ac:dyDescent="0.25">
      <c r="C365" s="15" t="s">
        <v>1095</v>
      </c>
      <c r="D365" s="15" t="s">
        <v>532</v>
      </c>
      <c r="E365" s="35" t="s">
        <v>533</v>
      </c>
      <c r="F365">
        <f t="shared" si="15"/>
        <v>1220</v>
      </c>
      <c r="K365" s="15" t="s">
        <v>1093</v>
      </c>
      <c r="L365" s="15" t="s">
        <v>529</v>
      </c>
      <c r="M365">
        <v>1809</v>
      </c>
      <c r="N365" t="str">
        <f t="shared" si="16"/>
        <v>[3h]5-carboxamidotryptamine</v>
      </c>
      <c r="O365" t="str">
        <f t="shared" si="17"/>
        <v>5-CARBOXYAMIDOTRYPTAMINE</v>
      </c>
    </row>
    <row r="366" spans="3:15" x14ac:dyDescent="0.25">
      <c r="C366" s="15" t="s">
        <v>1099</v>
      </c>
      <c r="D366" s="15" t="s">
        <v>392</v>
      </c>
      <c r="E366" s="35" t="s">
        <v>393</v>
      </c>
      <c r="F366">
        <f t="shared" si="15"/>
        <v>5202</v>
      </c>
      <c r="K366" s="15" t="s">
        <v>7</v>
      </c>
      <c r="L366" s="15" t="s">
        <v>532</v>
      </c>
      <c r="M366">
        <v>1220</v>
      </c>
      <c r="N366" t="str">
        <f t="shared" si="16"/>
        <v>-</v>
      </c>
      <c r="O366" t="str">
        <f t="shared" si="17"/>
        <v>8-OH-DPAT</v>
      </c>
    </row>
    <row r="367" spans="3:15" x14ac:dyDescent="0.25">
      <c r="C367" s="36" t="s">
        <v>1100</v>
      </c>
      <c r="D367" s="36" t="s">
        <v>529</v>
      </c>
      <c r="E367" s="35" t="s">
        <v>530</v>
      </c>
      <c r="F367">
        <f t="shared" si="15"/>
        <v>1809</v>
      </c>
      <c r="K367" s="36" t="s">
        <v>1094</v>
      </c>
      <c r="L367" s="36" t="s">
        <v>532</v>
      </c>
      <c r="M367">
        <v>1220</v>
      </c>
      <c r="N367" t="str">
        <f t="shared" si="16"/>
        <v>8-oh-dpat</v>
      </c>
      <c r="O367" t="str">
        <f t="shared" si="17"/>
        <v>8-OH-DPAT</v>
      </c>
    </row>
    <row r="368" spans="3:15" x14ac:dyDescent="0.25">
      <c r="C368" s="36" t="s">
        <v>1101</v>
      </c>
      <c r="D368" s="36" t="s">
        <v>1102</v>
      </c>
      <c r="E368" s="36" t="s">
        <v>1103</v>
      </c>
      <c r="F368">
        <f t="shared" si="15"/>
        <v>910</v>
      </c>
      <c r="K368" s="15" t="s">
        <v>1095</v>
      </c>
      <c r="L368" s="15" t="s">
        <v>532</v>
      </c>
      <c r="M368">
        <v>1220</v>
      </c>
      <c r="N368" t="str">
        <f t="shared" si="16"/>
        <v>[3h]dpat</v>
      </c>
      <c r="O368" t="str">
        <f t="shared" si="17"/>
        <v>8-OH-DPAT</v>
      </c>
    </row>
    <row r="369" spans="3:15" x14ac:dyDescent="0.25">
      <c r="C369" s="15" t="s">
        <v>1104</v>
      </c>
      <c r="D369" s="15" t="s">
        <v>1105</v>
      </c>
      <c r="E369" s="35" t="s">
        <v>1106</v>
      </c>
      <c r="F369">
        <f t="shared" si="15"/>
        <v>6305</v>
      </c>
      <c r="K369" s="15" t="s">
        <v>1099</v>
      </c>
      <c r="L369" s="15" t="s">
        <v>392</v>
      </c>
      <c r="M369">
        <v>5202</v>
      </c>
      <c r="N369" t="str">
        <f t="shared" si="16"/>
        <v>[3h]-5-ht</v>
      </c>
      <c r="O369" t="str">
        <f t="shared" si="17"/>
        <v>SEROTONIN</v>
      </c>
    </row>
    <row r="370" spans="3:15" x14ac:dyDescent="0.25">
      <c r="C370" s="36" t="s">
        <v>1107</v>
      </c>
      <c r="D370" s="36" t="s">
        <v>1105</v>
      </c>
      <c r="E370" s="35" t="s">
        <v>1106</v>
      </c>
      <c r="F370">
        <f t="shared" si="15"/>
        <v>6305</v>
      </c>
      <c r="K370" s="36" t="s">
        <v>1100</v>
      </c>
      <c r="L370" s="36" t="s">
        <v>529</v>
      </c>
      <c r="M370">
        <v>1809</v>
      </c>
      <c r="N370" t="str">
        <f t="shared" si="16"/>
        <v>[3h]-5-carboxamidotryptamine</v>
      </c>
      <c r="O370" t="str">
        <f t="shared" si="17"/>
        <v>5-CARBOXYAMIDOTRYPTAMINE</v>
      </c>
    </row>
    <row r="371" spans="3:15" x14ac:dyDescent="0.25">
      <c r="C371" s="16" t="s">
        <v>1107</v>
      </c>
      <c r="D371" s="16" t="s">
        <v>1102</v>
      </c>
      <c r="E371" s="35" t="s">
        <v>1106</v>
      </c>
      <c r="F371">
        <f t="shared" si="15"/>
        <v>6305</v>
      </c>
      <c r="K371" s="36" t="s">
        <v>1101</v>
      </c>
      <c r="L371" s="36" t="s">
        <v>1102</v>
      </c>
      <c r="M371">
        <v>910</v>
      </c>
      <c r="N371" t="str">
        <f t="shared" si="16"/>
        <v>n-formylkynurenine</v>
      </c>
      <c r="O371" t="str">
        <f t="shared" si="17"/>
        <v>KYNURENINE</v>
      </c>
    </row>
    <row r="372" spans="3:15" x14ac:dyDescent="0.25">
      <c r="C372" s="15" t="s">
        <v>1108</v>
      </c>
      <c r="D372" s="15" t="s">
        <v>1102</v>
      </c>
      <c r="E372" s="35" t="s">
        <v>1109</v>
      </c>
      <c r="F372">
        <f t="shared" si="15"/>
        <v>846</v>
      </c>
      <c r="K372" s="15" t="s">
        <v>1104</v>
      </c>
      <c r="L372" s="15" t="s">
        <v>1105</v>
      </c>
      <c r="M372">
        <v>6305</v>
      </c>
      <c r="N372" t="str">
        <f t="shared" si="16"/>
        <v>l-trp</v>
      </c>
      <c r="O372" t="str">
        <f t="shared" si="17"/>
        <v>TRYPTOPHAN</v>
      </c>
    </row>
    <row r="373" spans="3:15" x14ac:dyDescent="0.25">
      <c r="C373" s="15" t="s">
        <v>1110</v>
      </c>
      <c r="D373" s="15" t="s">
        <v>1111</v>
      </c>
      <c r="E373" s="35" t="s">
        <v>1112</v>
      </c>
      <c r="F373">
        <f t="shared" si="15"/>
        <v>5961</v>
      </c>
      <c r="K373" s="36" t="s">
        <v>1107</v>
      </c>
      <c r="L373" s="36" t="s">
        <v>1105</v>
      </c>
      <c r="M373">
        <v>6305</v>
      </c>
      <c r="N373" t="str">
        <f t="shared" si="16"/>
        <v>l-tryptophan</v>
      </c>
      <c r="O373" t="str">
        <f t="shared" si="17"/>
        <v>TRYPTOPHAN</v>
      </c>
    </row>
    <row r="374" spans="3:15" x14ac:dyDescent="0.25">
      <c r="C374" s="16" t="s">
        <v>1142</v>
      </c>
      <c r="D374" s="16" t="s">
        <v>1143</v>
      </c>
      <c r="E374" s="35" t="s">
        <v>1144</v>
      </c>
      <c r="F374">
        <f t="shared" si="15"/>
        <v>5280492</v>
      </c>
      <c r="K374" s="16" t="s">
        <v>1107</v>
      </c>
      <c r="L374" s="16" t="s">
        <v>1102</v>
      </c>
      <c r="M374">
        <v>6305</v>
      </c>
      <c r="N374" t="str">
        <f t="shared" si="16"/>
        <v>l-tryptophan</v>
      </c>
      <c r="O374" t="str">
        <f t="shared" si="17"/>
        <v>KYNURENINE</v>
      </c>
    </row>
    <row r="375" spans="3:15" x14ac:dyDescent="0.25">
      <c r="C375" s="15" t="s">
        <v>1145</v>
      </c>
      <c r="D375" s="15" t="s">
        <v>603</v>
      </c>
      <c r="E375" s="16" t="s">
        <v>1146</v>
      </c>
      <c r="F375">
        <f t="shared" si="15"/>
        <v>11957499</v>
      </c>
      <c r="K375" s="15" t="s">
        <v>1108</v>
      </c>
      <c r="L375" s="15" t="s">
        <v>1102</v>
      </c>
      <c r="M375">
        <v>846</v>
      </c>
      <c r="N375" t="str">
        <f t="shared" si="16"/>
        <v>kynurenine</v>
      </c>
      <c r="O375" t="str">
        <f t="shared" si="17"/>
        <v>KYNURENINE</v>
      </c>
    </row>
    <row r="376" spans="3:15" x14ac:dyDescent="0.25">
      <c r="C376" s="16" t="s">
        <v>411</v>
      </c>
      <c r="D376" s="15" t="s">
        <v>603</v>
      </c>
      <c r="E376" s="35" t="s">
        <v>412</v>
      </c>
      <c r="F376">
        <f t="shared" si="15"/>
        <v>444899</v>
      </c>
      <c r="K376" s="15" t="s">
        <v>1110</v>
      </c>
      <c r="L376" s="15" t="s">
        <v>1111</v>
      </c>
      <c r="M376">
        <v>5961</v>
      </c>
      <c r="N376" t="str">
        <f t="shared" si="16"/>
        <v>glutamine</v>
      </c>
      <c r="O376" t="str">
        <f t="shared" si="17"/>
        <v>L-GLUTAMINE</v>
      </c>
    </row>
    <row r="377" spans="3:15" x14ac:dyDescent="0.25">
      <c r="C377" s="36" t="s">
        <v>1152</v>
      </c>
      <c r="D377" s="36" t="s">
        <v>1152</v>
      </c>
      <c r="E377" s="36" t="s">
        <v>1153</v>
      </c>
      <c r="F377">
        <f t="shared" si="15"/>
        <v>5280733</v>
      </c>
      <c r="K377" s="16" t="s">
        <v>1142</v>
      </c>
      <c r="L377" s="16" t="s">
        <v>1143</v>
      </c>
      <c r="M377">
        <v>5280492</v>
      </c>
      <c r="N377" t="str">
        <f t="shared" si="16"/>
        <v>ltb4</v>
      </c>
      <c r="O377" t="str">
        <f t="shared" si="17"/>
        <v>LEUKOTRIENE B4</v>
      </c>
    </row>
    <row r="378" spans="3:15" x14ac:dyDescent="0.25">
      <c r="C378" s="36" t="s">
        <v>7</v>
      </c>
      <c r="D378" s="36" t="s">
        <v>1143</v>
      </c>
      <c r="E378" s="35" t="s">
        <v>1144</v>
      </c>
      <c r="F378">
        <f t="shared" si="15"/>
        <v>5280492</v>
      </c>
      <c r="K378" s="15" t="s">
        <v>1145</v>
      </c>
      <c r="L378" s="15" t="s">
        <v>603</v>
      </c>
      <c r="M378">
        <v>11957499</v>
      </c>
      <c r="N378" t="str">
        <f t="shared" si="16"/>
        <v>a23187</v>
      </c>
      <c r="O378" t="str">
        <f t="shared" si="17"/>
        <v>CALCIMYCIN</v>
      </c>
    </row>
    <row r="379" spans="3:15" x14ac:dyDescent="0.25">
      <c r="C379" s="15" t="s">
        <v>1159</v>
      </c>
      <c r="D379" s="15" t="s">
        <v>338</v>
      </c>
      <c r="E379" s="35" t="s">
        <v>339</v>
      </c>
      <c r="F379">
        <f t="shared" si="15"/>
        <v>23056</v>
      </c>
      <c r="K379" s="36" t="s">
        <v>411</v>
      </c>
      <c r="L379" s="36" t="s">
        <v>1147</v>
      </c>
      <c r="M379">
        <v>444899</v>
      </c>
      <c r="N379" t="str">
        <f t="shared" si="16"/>
        <v>arachidonic acid</v>
      </c>
      <c r="O379" t="str">
        <f t="shared" si="17"/>
        <v>ARACHIDONIC ACID</v>
      </c>
    </row>
    <row r="380" spans="3:15" x14ac:dyDescent="0.25">
      <c r="C380" s="15" t="s">
        <v>1162</v>
      </c>
      <c r="D380" s="15" t="s">
        <v>344</v>
      </c>
      <c r="E380" s="35" t="s">
        <v>345</v>
      </c>
      <c r="F380">
        <f t="shared" si="15"/>
        <v>71183</v>
      </c>
      <c r="K380" s="16" t="s">
        <v>411</v>
      </c>
      <c r="L380" s="15" t="s">
        <v>603</v>
      </c>
      <c r="M380">
        <v>444899</v>
      </c>
      <c r="N380" t="str">
        <f t="shared" si="16"/>
        <v>arachidonic acid</v>
      </c>
      <c r="O380" t="str">
        <f t="shared" si="17"/>
        <v>CALCIMYCIN</v>
      </c>
    </row>
    <row r="381" spans="3:15" x14ac:dyDescent="0.25">
      <c r="C381" s="16" t="s">
        <v>1163</v>
      </c>
      <c r="D381" s="16" t="s">
        <v>344</v>
      </c>
      <c r="E381" s="35" t="s">
        <v>345</v>
      </c>
      <c r="F381">
        <f t="shared" si="15"/>
        <v>71183</v>
      </c>
      <c r="K381" s="36" t="s">
        <v>1152</v>
      </c>
      <c r="L381" s="15" t="str">
        <f>K381</f>
        <v>5-hete</v>
      </c>
      <c r="M381">
        <v>5280733</v>
      </c>
      <c r="N381" t="str">
        <f t="shared" si="16"/>
        <v>5-hete</v>
      </c>
      <c r="O381" t="str">
        <f t="shared" si="17"/>
        <v>5-hete</v>
      </c>
    </row>
    <row r="382" spans="3:15" x14ac:dyDescent="0.25">
      <c r="C382" s="36" t="s">
        <v>1182</v>
      </c>
      <c r="D382" s="36" t="s">
        <v>1184</v>
      </c>
      <c r="E382" s="35" t="s">
        <v>1185</v>
      </c>
      <c r="F382">
        <f t="shared" si="15"/>
        <v>54562</v>
      </c>
      <c r="K382" s="36" t="s">
        <v>7</v>
      </c>
      <c r="L382" s="36" t="s">
        <v>1143</v>
      </c>
      <c r="M382">
        <v>5280492</v>
      </c>
      <c r="N382" t="str">
        <f t="shared" si="16"/>
        <v>-</v>
      </c>
      <c r="O382" t="str">
        <f t="shared" si="17"/>
        <v>LEUKOTRIENE B4</v>
      </c>
    </row>
    <row r="383" spans="3:15" x14ac:dyDescent="0.25">
      <c r="C383" s="15" t="s">
        <v>1186</v>
      </c>
      <c r="D383" s="15" t="s">
        <v>1187</v>
      </c>
      <c r="E383" s="35" t="s">
        <v>1188</v>
      </c>
      <c r="F383">
        <f t="shared" si="15"/>
        <v>3033769</v>
      </c>
      <c r="K383" s="15" t="s">
        <v>1159</v>
      </c>
      <c r="L383" s="15" t="s">
        <v>338</v>
      </c>
      <c r="M383">
        <v>23056</v>
      </c>
      <c r="N383" t="str">
        <f t="shared" si="16"/>
        <v>[3h]qnb</v>
      </c>
      <c r="O383" t="str">
        <f t="shared" si="17"/>
        <v>QUINUCLIDINYL BENZILATE</v>
      </c>
    </row>
    <row r="384" spans="3:15" x14ac:dyDescent="0.25">
      <c r="C384" s="36" t="s">
        <v>1189</v>
      </c>
      <c r="D384" s="36" t="s">
        <v>1189</v>
      </c>
      <c r="E384" s="35" t="s">
        <v>1190</v>
      </c>
      <c r="F384">
        <f t="shared" si="15"/>
        <v>5265</v>
      </c>
      <c r="K384" s="16" t="s">
        <v>341</v>
      </c>
      <c r="L384" s="16" t="s">
        <v>1160</v>
      </c>
      <c r="M384">
        <v>5831</v>
      </c>
      <c r="N384" t="str">
        <f t="shared" si="16"/>
        <v>carbachol</v>
      </c>
      <c r="O384" t="str">
        <f t="shared" si="17"/>
        <v>CARBACHOL</v>
      </c>
    </row>
    <row r="385" spans="3:15" x14ac:dyDescent="0.25">
      <c r="C385" s="15" t="s">
        <v>1191</v>
      </c>
      <c r="D385" s="15" t="s">
        <v>1191</v>
      </c>
      <c r="E385" s="35" t="s">
        <v>1192</v>
      </c>
      <c r="F385">
        <f t="shared" ref="F385:F448" si="18">E385*1</f>
        <v>119146</v>
      </c>
      <c r="K385" s="15" t="s">
        <v>1162</v>
      </c>
      <c r="L385" s="15" t="s">
        <v>344</v>
      </c>
      <c r="M385">
        <v>71183</v>
      </c>
      <c r="N385" t="str">
        <f t="shared" si="16"/>
        <v>[3h]n-methylscopolamine chloride</v>
      </c>
      <c r="O385" t="str">
        <f t="shared" si="17"/>
        <v>METHYLSCOPOLAMINE</v>
      </c>
    </row>
    <row r="386" spans="3:15" x14ac:dyDescent="0.25">
      <c r="C386" s="16" t="s">
        <v>1193</v>
      </c>
      <c r="D386" s="16" t="s">
        <v>1194</v>
      </c>
      <c r="E386" s="35" t="s">
        <v>1195</v>
      </c>
      <c r="F386">
        <f t="shared" si="18"/>
        <v>6305587</v>
      </c>
      <c r="K386" s="16" t="s">
        <v>1163</v>
      </c>
      <c r="L386" s="16" t="s">
        <v>344</v>
      </c>
      <c r="M386">
        <v>71183</v>
      </c>
      <c r="N386" t="str">
        <f t="shared" si="16"/>
        <v>[3h] n-methylscopolamine</v>
      </c>
      <c r="O386" t="str">
        <f t="shared" si="17"/>
        <v>METHYLSCOPOLAMINE</v>
      </c>
    </row>
    <row r="387" spans="3:15" x14ac:dyDescent="0.25">
      <c r="C387" s="15" t="s">
        <v>1196</v>
      </c>
      <c r="D387" s="15" t="s">
        <v>1197</v>
      </c>
      <c r="E387" s="48" t="s">
        <v>1198</v>
      </c>
      <c r="F387" t="e">
        <f t="shared" si="18"/>
        <v>#VALUE!</v>
      </c>
      <c r="K387" s="36" t="s">
        <v>1182</v>
      </c>
      <c r="L387" s="36" t="s">
        <v>1184</v>
      </c>
      <c r="M387">
        <v>54562</v>
      </c>
      <c r="N387" t="str">
        <f t="shared" ref="N387:N450" si="19">K387</f>
        <v>[3h]quinpirole</v>
      </c>
      <c r="O387" t="str">
        <f t="shared" ref="O387:O450" si="20">L387</f>
        <v>QUINPIROLE</v>
      </c>
    </row>
    <row r="388" spans="3:15" x14ac:dyDescent="0.25">
      <c r="C388" s="15" t="s">
        <v>1199</v>
      </c>
      <c r="D388" s="15" t="s">
        <v>1200</v>
      </c>
      <c r="E388" s="48">
        <v>44297117</v>
      </c>
      <c r="F388">
        <f t="shared" si="18"/>
        <v>44297117</v>
      </c>
      <c r="K388" s="15" t="s">
        <v>1186</v>
      </c>
      <c r="L388" s="15" t="s">
        <v>1187</v>
      </c>
      <c r="M388">
        <v>3033769</v>
      </c>
      <c r="N388" t="str">
        <f t="shared" si="19"/>
        <v>[3h]raclopride</v>
      </c>
      <c r="O388" t="str">
        <f t="shared" si="20"/>
        <v>RACLOPRIDE</v>
      </c>
    </row>
    <row r="389" spans="3:15" x14ac:dyDescent="0.25">
      <c r="C389" s="15" t="s">
        <v>1201</v>
      </c>
      <c r="D389" s="15" t="s">
        <v>1187</v>
      </c>
      <c r="E389" s="35" t="s">
        <v>1188</v>
      </c>
      <c r="F389">
        <f t="shared" si="18"/>
        <v>3033769</v>
      </c>
      <c r="K389" s="36" t="s">
        <v>1189</v>
      </c>
      <c r="L389" s="36" t="s">
        <v>1189</v>
      </c>
      <c r="M389">
        <v>5265</v>
      </c>
      <c r="N389" t="str">
        <f t="shared" si="19"/>
        <v>SPIPERONE</v>
      </c>
      <c r="O389" t="str">
        <f t="shared" si="20"/>
        <v>SPIPERONE</v>
      </c>
    </row>
    <row r="390" spans="3:15" x14ac:dyDescent="0.25">
      <c r="C390" s="16" t="s">
        <v>1202</v>
      </c>
      <c r="D390" s="16" t="s">
        <v>831</v>
      </c>
      <c r="E390" s="16" t="s">
        <v>1204</v>
      </c>
      <c r="F390">
        <f t="shared" si="18"/>
        <v>8594</v>
      </c>
      <c r="K390" s="15" t="s">
        <v>1191</v>
      </c>
      <c r="L390" s="15" t="s">
        <v>1191</v>
      </c>
      <c r="M390">
        <v>119146</v>
      </c>
      <c r="N390" t="str">
        <f t="shared" si="19"/>
        <v>METHYLSPIPERONE</v>
      </c>
      <c r="O390" t="str">
        <f t="shared" si="20"/>
        <v>METHYLSPIPERONE</v>
      </c>
    </row>
    <row r="391" spans="3:15" x14ac:dyDescent="0.25">
      <c r="C391" s="15" t="s">
        <v>1205</v>
      </c>
      <c r="D391" s="15" t="s">
        <v>1207</v>
      </c>
      <c r="E391" s="36" t="s">
        <v>1208</v>
      </c>
      <c r="F391">
        <f t="shared" si="18"/>
        <v>131559</v>
      </c>
      <c r="K391" s="16" t="s">
        <v>1193</v>
      </c>
      <c r="L391" s="16" t="s">
        <v>1194</v>
      </c>
      <c r="M391">
        <v>6305587</v>
      </c>
      <c r="N391" t="str">
        <f t="shared" si="19"/>
        <v>[125i]7-oh-pipat</v>
      </c>
      <c r="O391" t="str">
        <f t="shared" si="20"/>
        <v>7-OH-DPAT</v>
      </c>
    </row>
    <row r="392" spans="3:15" x14ac:dyDescent="0.25">
      <c r="C392" s="15" t="s">
        <v>1209</v>
      </c>
      <c r="D392" s="15" t="s">
        <v>1200</v>
      </c>
      <c r="E392" s="36" t="s">
        <v>876</v>
      </c>
      <c r="F392">
        <f t="shared" si="18"/>
        <v>7504</v>
      </c>
      <c r="K392" s="15" t="s">
        <v>1196</v>
      </c>
      <c r="L392" s="15" t="s">
        <v>1197</v>
      </c>
      <c r="M392" t="e">
        <v>#VALUE!</v>
      </c>
      <c r="N392" t="str">
        <f t="shared" si="19"/>
        <v>[3h]-iodosulpiride</v>
      </c>
      <c r="O392" t="str">
        <f t="shared" si="20"/>
        <v>IODOSULPIRIDE</v>
      </c>
    </row>
    <row r="393" spans="3:15" x14ac:dyDescent="0.25">
      <c r="C393" s="15" t="s">
        <v>1211</v>
      </c>
      <c r="D393" s="15" t="s">
        <v>1200</v>
      </c>
      <c r="E393" s="48">
        <v>44297117</v>
      </c>
      <c r="F393">
        <f t="shared" si="18"/>
        <v>44297117</v>
      </c>
      <c r="K393" s="15" t="s">
        <v>1199</v>
      </c>
      <c r="L393" s="15" t="s">
        <v>1200</v>
      </c>
      <c r="M393">
        <v>44297117</v>
      </c>
      <c r="N393" t="str">
        <f t="shared" si="19"/>
        <v>[125i]iabn</v>
      </c>
      <c r="O393" t="str">
        <f t="shared" si="20"/>
        <v>N-(9-BENZYL-9-AZA-BICYCLO[3.3.1]NON-3-YL)-5-IODO-2,3-DIMETHOXY-BENZAMIDE</v>
      </c>
    </row>
    <row r="394" spans="3:15" x14ac:dyDescent="0.25">
      <c r="C394" s="15" t="s">
        <v>1212</v>
      </c>
      <c r="D394" s="15" t="s">
        <v>1213</v>
      </c>
      <c r="E394" s="35" t="s">
        <v>1214</v>
      </c>
      <c r="F394">
        <f t="shared" si="18"/>
        <v>156333</v>
      </c>
      <c r="K394" s="15" t="s">
        <v>1201</v>
      </c>
      <c r="L394" s="15" t="s">
        <v>1187</v>
      </c>
      <c r="M394">
        <v>3033769</v>
      </c>
      <c r="N394" t="str">
        <f t="shared" si="19"/>
        <v>[3h]-raclopride</v>
      </c>
      <c r="O394" t="str">
        <f t="shared" si="20"/>
        <v>RACLOPRIDE</v>
      </c>
    </row>
    <row r="395" spans="3:15" x14ac:dyDescent="0.25">
      <c r="C395" s="16" t="s">
        <v>1215</v>
      </c>
      <c r="D395" s="16" t="s">
        <v>1194</v>
      </c>
      <c r="E395" s="35" t="s">
        <v>1216</v>
      </c>
      <c r="F395">
        <f t="shared" si="18"/>
        <v>1219</v>
      </c>
      <c r="K395" s="16" t="s">
        <v>1202</v>
      </c>
      <c r="L395" s="16" t="s">
        <v>831</v>
      </c>
      <c r="M395">
        <v>8594</v>
      </c>
      <c r="N395" t="str">
        <f t="shared" si="19"/>
        <v>[3h]-npa</v>
      </c>
      <c r="O395" t="str">
        <f t="shared" si="20"/>
        <v>DOPAMINE</v>
      </c>
    </row>
    <row r="396" spans="3:15" x14ac:dyDescent="0.25">
      <c r="C396" s="15" t="s">
        <v>1218</v>
      </c>
      <c r="D396" s="15" t="s">
        <v>1194</v>
      </c>
      <c r="E396" s="35" t="s">
        <v>1216</v>
      </c>
      <c r="F396">
        <f t="shared" si="18"/>
        <v>1219</v>
      </c>
      <c r="K396" s="15" t="s">
        <v>1205</v>
      </c>
      <c r="L396" s="15" t="s">
        <v>1207</v>
      </c>
      <c r="M396">
        <v>131559</v>
      </c>
      <c r="N396" t="str">
        <f t="shared" si="19"/>
        <v>[3h]u-86170</v>
      </c>
      <c r="O396" t="str">
        <f t="shared" si="20"/>
        <v>U-86170</v>
      </c>
    </row>
    <row r="397" spans="3:15" x14ac:dyDescent="0.25">
      <c r="C397" s="15" t="s">
        <v>1232</v>
      </c>
      <c r="D397" s="15" t="s">
        <v>1232</v>
      </c>
      <c r="E397" s="35" t="s">
        <v>1233</v>
      </c>
      <c r="F397">
        <f t="shared" si="18"/>
        <v>289</v>
      </c>
      <c r="K397" s="15" t="s">
        <v>1209</v>
      </c>
      <c r="L397" s="15" t="s">
        <v>1200</v>
      </c>
      <c r="M397">
        <v>7504</v>
      </c>
      <c r="N397" t="str">
        <f t="shared" si="19"/>
        <v>[125i]abn</v>
      </c>
      <c r="O397" t="str">
        <f t="shared" si="20"/>
        <v>N-(9-BENZYL-9-AZA-BICYCLO[3.3.1]NON-3-YL)-5-IODO-2,3-DIMETHOXY-BENZAMIDE</v>
      </c>
    </row>
    <row r="398" spans="3:15" x14ac:dyDescent="0.25">
      <c r="C398" s="15" t="s">
        <v>1234</v>
      </c>
      <c r="D398" s="15" t="s">
        <v>1235</v>
      </c>
      <c r="E398" s="35" t="s">
        <v>1236</v>
      </c>
      <c r="F398">
        <f t="shared" si="18"/>
        <v>2733779</v>
      </c>
      <c r="K398" s="15" t="s">
        <v>1211</v>
      </c>
      <c r="L398" s="15" t="s">
        <v>1200</v>
      </c>
      <c r="M398">
        <v>44297117</v>
      </c>
      <c r="N398" t="str">
        <f t="shared" si="19"/>
        <v>[125i]-iabn</v>
      </c>
      <c r="O398" t="str">
        <f t="shared" si="20"/>
        <v>N-(9-BENZYL-9-AZA-BICYCLO[3.3.1]NON-3-YL)-5-IODO-2,3-DIMETHOXY-BENZAMIDE</v>
      </c>
    </row>
    <row r="399" spans="3:15" x14ac:dyDescent="0.25">
      <c r="C399" s="36" t="s">
        <v>1241</v>
      </c>
      <c r="D399" s="36" t="s">
        <v>1242</v>
      </c>
      <c r="E399" s="35" t="s">
        <v>1243</v>
      </c>
      <c r="F399">
        <f t="shared" si="18"/>
        <v>13558997</v>
      </c>
      <c r="K399" s="15" t="s">
        <v>1212</v>
      </c>
      <c r="L399" s="15" t="s">
        <v>1213</v>
      </c>
      <c r="M399">
        <v>156333</v>
      </c>
      <c r="N399" t="str">
        <f t="shared" si="19"/>
        <v>[3h]-ym 09151</v>
      </c>
      <c r="O399" t="str">
        <f t="shared" si="20"/>
        <v>NEMONAPRIDE</v>
      </c>
    </row>
    <row r="400" spans="3:15" x14ac:dyDescent="0.25">
      <c r="C400" s="16" t="s">
        <v>1246</v>
      </c>
      <c r="D400" s="16" t="s">
        <v>1247</v>
      </c>
      <c r="E400" s="35" t="s">
        <v>1236</v>
      </c>
      <c r="F400">
        <f t="shared" si="18"/>
        <v>2733779</v>
      </c>
      <c r="K400" s="16" t="s">
        <v>1215</v>
      </c>
      <c r="L400" s="16" t="s">
        <v>1194</v>
      </c>
      <c r="M400">
        <v>1219</v>
      </c>
      <c r="N400" t="str">
        <f t="shared" si="19"/>
        <v>[3h]7-oh-dpat</v>
      </c>
      <c r="O400" t="str">
        <f t="shared" si="20"/>
        <v>7-OH-DPAT</v>
      </c>
    </row>
    <row r="401" spans="3:15" x14ac:dyDescent="0.25">
      <c r="C401" s="16" t="s">
        <v>1248</v>
      </c>
      <c r="D401" s="16" t="s">
        <v>1242</v>
      </c>
      <c r="E401" s="35" t="s">
        <v>1243</v>
      </c>
      <c r="F401">
        <f t="shared" si="18"/>
        <v>13558997</v>
      </c>
      <c r="K401" s="15" t="s">
        <v>1218</v>
      </c>
      <c r="L401" s="15" t="s">
        <v>1194</v>
      </c>
      <c r="M401">
        <v>1219</v>
      </c>
      <c r="N401" t="str">
        <f t="shared" si="19"/>
        <v>[3h]-(r)-(+)-7-oh-dpat</v>
      </c>
      <c r="O401" t="str">
        <f t="shared" si="20"/>
        <v>7-OH-DPAT</v>
      </c>
    </row>
    <row r="402" spans="3:15" x14ac:dyDescent="0.25">
      <c r="C402" s="15" t="s">
        <v>1249</v>
      </c>
      <c r="D402" s="15" t="s">
        <v>1245</v>
      </c>
      <c r="E402" s="35" t="s">
        <v>1250</v>
      </c>
      <c r="F402">
        <f t="shared" si="18"/>
        <v>87330</v>
      </c>
      <c r="K402" s="15" t="s">
        <v>1232</v>
      </c>
      <c r="L402" s="15" t="s">
        <v>1232</v>
      </c>
      <c r="M402">
        <v>289</v>
      </c>
      <c r="N402" t="str">
        <f t="shared" si="19"/>
        <v>catechol</v>
      </c>
      <c r="O402" t="str">
        <f t="shared" si="20"/>
        <v>catechol</v>
      </c>
    </row>
    <row r="403" spans="3:15" x14ac:dyDescent="0.25">
      <c r="C403" s="16" t="s">
        <v>1251</v>
      </c>
      <c r="D403" s="16" t="s">
        <v>1252</v>
      </c>
      <c r="E403" s="38" t="s">
        <v>1253</v>
      </c>
      <c r="F403">
        <f t="shared" si="18"/>
        <v>169490877</v>
      </c>
      <c r="K403" s="15" t="s">
        <v>1234</v>
      </c>
      <c r="L403" s="15" t="s">
        <v>1235</v>
      </c>
      <c r="M403">
        <v>2733779</v>
      </c>
      <c r="N403" t="str">
        <f t="shared" si="19"/>
        <v>4-methylumbelliferyl-beta-d-glucopyranoside</v>
      </c>
      <c r="O403" t="str">
        <f t="shared" si="20"/>
        <v>4-METHYLUMBELLIFERYL BETA-D-GLUCORONIDE</v>
      </c>
    </row>
    <row r="404" spans="3:15" x14ac:dyDescent="0.25">
      <c r="C404" s="36" t="s">
        <v>1254</v>
      </c>
      <c r="D404" s="36" t="s">
        <v>1252</v>
      </c>
      <c r="E404" s="35" t="s">
        <v>1253</v>
      </c>
      <c r="F404">
        <f t="shared" si="18"/>
        <v>169490877</v>
      </c>
      <c r="K404" s="36" t="s">
        <v>1241</v>
      </c>
      <c r="L404" s="36" t="s">
        <v>1242</v>
      </c>
      <c r="M404">
        <v>13558997</v>
      </c>
      <c r="N404" t="str">
        <f t="shared" si="19"/>
        <v>resorufin beta-d-glucopyranoside</v>
      </c>
      <c r="O404" t="str">
        <f t="shared" si="20"/>
        <v>3-OXO-3H-PHENOXAZIN-7-YL BETA-D-GLUCOPYRANOSIDE</v>
      </c>
    </row>
    <row r="405" spans="3:15" x14ac:dyDescent="0.25">
      <c r="C405" s="36" t="s">
        <v>1255</v>
      </c>
      <c r="D405" s="36" t="s">
        <v>1256</v>
      </c>
      <c r="E405" s="35" t="s">
        <v>1257</v>
      </c>
      <c r="F405">
        <f t="shared" si="18"/>
        <v>5311501</v>
      </c>
      <c r="K405" s="16" t="s">
        <v>1246</v>
      </c>
      <c r="L405" s="16" t="s">
        <v>1247</v>
      </c>
      <c r="M405">
        <v>2733779</v>
      </c>
      <c r="N405" t="str">
        <f t="shared" si="19"/>
        <v>4-methylumbelliferyl beta-d-glucopyranoside</v>
      </c>
      <c r="O405" t="str">
        <f t="shared" si="20"/>
        <v>4-METHYLUMBELLIFERYL BETA-D-GLUCOPYRANOSIDE</v>
      </c>
    </row>
    <row r="406" spans="3:15" x14ac:dyDescent="0.25">
      <c r="C406" s="15" t="s">
        <v>1258</v>
      </c>
      <c r="D406" s="15" t="s">
        <v>1259</v>
      </c>
      <c r="E406" s="35" t="s">
        <v>1260</v>
      </c>
      <c r="F406">
        <f t="shared" si="18"/>
        <v>104850</v>
      </c>
      <c r="K406" s="16" t="s">
        <v>1248</v>
      </c>
      <c r="L406" s="16" t="s">
        <v>1242</v>
      </c>
      <c r="M406">
        <v>13558997</v>
      </c>
      <c r="N406" t="str">
        <f t="shared" si="19"/>
        <v>resorufin-beta-d-glucopyranoside</v>
      </c>
      <c r="O406" t="str">
        <f t="shared" si="20"/>
        <v>3-OXO-3H-PHENOXAZIN-7-YL BETA-D-GLUCOPYRANOSIDE</v>
      </c>
    </row>
    <row r="407" spans="3:15" x14ac:dyDescent="0.25">
      <c r="C407" s="36" t="s">
        <v>1261</v>
      </c>
      <c r="D407" s="36" t="s">
        <v>1252</v>
      </c>
      <c r="E407" s="35" t="s">
        <v>1253</v>
      </c>
      <c r="F407">
        <f t="shared" si="18"/>
        <v>169490877</v>
      </c>
      <c r="K407" s="15" t="s">
        <v>1249</v>
      </c>
      <c r="L407" s="15" t="s">
        <v>1245</v>
      </c>
      <c r="M407">
        <v>87330</v>
      </c>
      <c r="N407" t="str">
        <f t="shared" si="19"/>
        <v>4-methylumbelliferyl alpha-d-glucopyranoside</v>
      </c>
      <c r="O407" t="str">
        <f t="shared" si="20"/>
        <v>4-METHYLUMBELLIFERYL ALPHA-D-GLUCOPYRANOSIDE</v>
      </c>
    </row>
    <row r="408" spans="3:15" x14ac:dyDescent="0.25">
      <c r="C408" s="16" t="s">
        <v>1262</v>
      </c>
      <c r="D408" s="16" t="s">
        <v>1252</v>
      </c>
      <c r="E408" s="35" t="s">
        <v>1253</v>
      </c>
      <c r="F408">
        <f t="shared" si="18"/>
        <v>169490877</v>
      </c>
      <c r="K408" s="16" t="s">
        <v>1251</v>
      </c>
      <c r="L408" s="16" t="s">
        <v>1252</v>
      </c>
      <c r="M408">
        <v>169490877</v>
      </c>
      <c r="N408" t="str">
        <f t="shared" si="19"/>
        <v>[3h]-cp55950</v>
      </c>
      <c r="O408" t="str">
        <f t="shared" si="20"/>
        <v>CP-55,940</v>
      </c>
    </row>
    <row r="409" spans="3:15" x14ac:dyDescent="0.25">
      <c r="C409" s="36" t="s">
        <v>1263</v>
      </c>
      <c r="D409" s="36" t="s">
        <v>1252</v>
      </c>
      <c r="E409" s="35" t="s">
        <v>1253</v>
      </c>
      <c r="F409">
        <f t="shared" si="18"/>
        <v>169490877</v>
      </c>
      <c r="K409" s="36" t="s">
        <v>1254</v>
      </c>
      <c r="L409" s="36" t="s">
        <v>1252</v>
      </c>
      <c r="M409">
        <v>169490877</v>
      </c>
      <c r="N409" t="str">
        <f t="shared" si="19"/>
        <v>[3h]cp-55940</v>
      </c>
      <c r="O409" t="str">
        <f t="shared" si="20"/>
        <v>CP-55,940</v>
      </c>
    </row>
    <row r="410" spans="3:15" x14ac:dyDescent="0.25">
      <c r="C410" s="15" t="s">
        <v>1264</v>
      </c>
      <c r="D410" s="45" t="s">
        <v>1252</v>
      </c>
      <c r="E410" s="35" t="s">
        <v>1253</v>
      </c>
      <c r="F410">
        <f t="shared" si="18"/>
        <v>169490877</v>
      </c>
      <c r="K410" s="36" t="s">
        <v>1255</v>
      </c>
      <c r="L410" s="44" t="s">
        <v>1256</v>
      </c>
      <c r="M410">
        <v>5311501</v>
      </c>
      <c r="N410" t="str">
        <f t="shared" si="19"/>
        <v>[3h]win-55212-2</v>
      </c>
      <c r="O410" t="str">
        <f t="shared" si="20"/>
        <v>WIN55212</v>
      </c>
    </row>
    <row r="411" spans="3:15" x14ac:dyDescent="0.25">
      <c r="C411" s="15" t="s">
        <v>1265</v>
      </c>
      <c r="D411" s="15" t="s">
        <v>1252</v>
      </c>
      <c r="E411" s="35" t="s">
        <v>1253</v>
      </c>
      <c r="F411">
        <f t="shared" si="18"/>
        <v>169490877</v>
      </c>
      <c r="K411" s="15" t="s">
        <v>1258</v>
      </c>
      <c r="L411" s="15" t="s">
        <v>1259</v>
      </c>
      <c r="M411">
        <v>104850</v>
      </c>
      <c r="N411" t="str">
        <f t="shared" si="19"/>
        <v>[3h]sr141716a</v>
      </c>
      <c r="O411" t="str">
        <f t="shared" si="20"/>
        <v>RIMONABANT</v>
      </c>
    </row>
    <row r="412" spans="3:15" x14ac:dyDescent="0.25">
      <c r="C412" s="15" t="s">
        <v>1277</v>
      </c>
      <c r="D412" s="15" t="s">
        <v>1259</v>
      </c>
      <c r="E412" s="35" t="s">
        <v>1260</v>
      </c>
      <c r="F412">
        <f t="shared" si="18"/>
        <v>104850</v>
      </c>
      <c r="K412" s="36" t="s">
        <v>1261</v>
      </c>
      <c r="L412" s="36" t="s">
        <v>1252</v>
      </c>
      <c r="M412">
        <v>169490877</v>
      </c>
      <c r="N412" t="str">
        <f t="shared" si="19"/>
        <v>[3h]cp55,940</v>
      </c>
      <c r="O412" t="str">
        <f t="shared" si="20"/>
        <v>CP-55,940</v>
      </c>
    </row>
    <row r="413" spans="3:15" x14ac:dyDescent="0.25">
      <c r="C413" s="15" t="s">
        <v>1266</v>
      </c>
      <c r="D413" s="15" t="s">
        <v>200</v>
      </c>
      <c r="E413" s="35" t="s">
        <v>1268</v>
      </c>
      <c r="F413">
        <f t="shared" si="18"/>
        <v>11989761</v>
      </c>
      <c r="K413" s="16" t="s">
        <v>1262</v>
      </c>
      <c r="L413" s="16" t="s">
        <v>1252</v>
      </c>
      <c r="M413">
        <v>169490877</v>
      </c>
      <c r="N413" t="str">
        <f t="shared" si="19"/>
        <v>[3h]-cp-55940</v>
      </c>
      <c r="O413" t="str">
        <f t="shared" si="20"/>
        <v>CP-55,940</v>
      </c>
    </row>
    <row r="414" spans="3:15" x14ac:dyDescent="0.25">
      <c r="C414" s="16" t="s">
        <v>1269</v>
      </c>
      <c r="D414" s="16" t="s">
        <v>1252</v>
      </c>
      <c r="E414" s="35" t="s">
        <v>1253</v>
      </c>
      <c r="F414">
        <f t="shared" si="18"/>
        <v>169490877</v>
      </c>
      <c r="K414" s="36" t="s">
        <v>1263</v>
      </c>
      <c r="L414" s="36" t="s">
        <v>1252</v>
      </c>
      <c r="M414">
        <v>169490877</v>
      </c>
      <c r="N414" t="str">
        <f t="shared" si="19"/>
        <v>cp55940</v>
      </c>
      <c r="O414" t="str">
        <f t="shared" si="20"/>
        <v>CP-55,940</v>
      </c>
    </row>
    <row r="415" spans="3:15" x14ac:dyDescent="0.25">
      <c r="C415" s="15" t="s">
        <v>1270</v>
      </c>
      <c r="D415" s="15" t="s">
        <v>1252</v>
      </c>
      <c r="E415" s="35" t="s">
        <v>1253</v>
      </c>
      <c r="F415">
        <f t="shared" si="18"/>
        <v>169490877</v>
      </c>
      <c r="K415" s="15" t="s">
        <v>1264</v>
      </c>
      <c r="L415" s="15" t="s">
        <v>1252</v>
      </c>
      <c r="M415">
        <v>169490877</v>
      </c>
      <c r="N415" t="str">
        <f t="shared" si="19"/>
        <v>cp-55940</v>
      </c>
      <c r="O415" t="str">
        <f t="shared" si="20"/>
        <v>CP-55,940</v>
      </c>
    </row>
    <row r="416" spans="3:15" x14ac:dyDescent="0.25">
      <c r="C416" s="15" t="s">
        <v>1271</v>
      </c>
      <c r="D416" s="15" t="s">
        <v>1252</v>
      </c>
      <c r="E416" s="35" t="s">
        <v>1253</v>
      </c>
      <c r="F416">
        <f t="shared" si="18"/>
        <v>169490877</v>
      </c>
      <c r="K416" s="15" t="s">
        <v>1265</v>
      </c>
      <c r="L416" s="15" t="s">
        <v>1252</v>
      </c>
      <c r="M416">
        <v>169490877</v>
      </c>
      <c r="N416" t="str">
        <f t="shared" si="19"/>
        <v>[3h]cp-559440</v>
      </c>
      <c r="O416" t="str">
        <f t="shared" si="20"/>
        <v>CP-55,940</v>
      </c>
    </row>
    <row r="417" spans="3:15" x14ac:dyDescent="0.25">
      <c r="C417" s="15" t="s">
        <v>1272</v>
      </c>
      <c r="D417" s="15" t="s">
        <v>1252</v>
      </c>
      <c r="E417" s="35" t="s">
        <v>1253</v>
      </c>
      <c r="F417">
        <f t="shared" si="18"/>
        <v>169490877</v>
      </c>
      <c r="K417" s="15" t="s">
        <v>1277</v>
      </c>
      <c r="L417" s="15" t="s">
        <v>1259</v>
      </c>
      <c r="M417">
        <v>104850</v>
      </c>
      <c r="N417" t="str">
        <f t="shared" si="19"/>
        <v>[3h]sr141716</v>
      </c>
      <c r="O417" t="str">
        <f t="shared" si="20"/>
        <v>RIMONABANT</v>
      </c>
    </row>
    <row r="418" spans="3:15" x14ac:dyDescent="0.25">
      <c r="C418" s="36" t="s">
        <v>1273</v>
      </c>
      <c r="D418" s="36" t="s">
        <v>1259</v>
      </c>
      <c r="E418" s="35" t="s">
        <v>1260</v>
      </c>
      <c r="F418">
        <f t="shared" si="18"/>
        <v>104850</v>
      </c>
      <c r="K418" s="15" t="s">
        <v>1266</v>
      </c>
      <c r="L418" s="15" t="s">
        <v>200</v>
      </c>
      <c r="M418">
        <v>11989761</v>
      </c>
      <c r="N418" t="str">
        <f t="shared" si="19"/>
        <v>[3h]bms-725519</v>
      </c>
      <c r="O418" t="str">
        <f t="shared" si="20"/>
        <v>BMS-725519</v>
      </c>
    </row>
    <row r="419" spans="3:15" x14ac:dyDescent="0.25">
      <c r="C419" s="36" t="s">
        <v>1274</v>
      </c>
      <c r="D419" s="36" t="s">
        <v>1252</v>
      </c>
      <c r="E419" s="35" t="s">
        <v>1253</v>
      </c>
      <c r="F419">
        <f t="shared" si="18"/>
        <v>169490877</v>
      </c>
      <c r="K419" s="16" t="s">
        <v>1269</v>
      </c>
      <c r="L419" s="16" t="s">
        <v>1252</v>
      </c>
      <c r="M419">
        <v>169490877</v>
      </c>
      <c r="N419" t="str">
        <f t="shared" si="19"/>
        <v>[3h]-cp55,940</v>
      </c>
      <c r="O419" t="str">
        <f t="shared" si="20"/>
        <v>CP-55,940</v>
      </c>
    </row>
    <row r="420" spans="3:15" x14ac:dyDescent="0.25">
      <c r="C420" s="16" t="s">
        <v>1276</v>
      </c>
      <c r="D420" s="16" t="s">
        <v>1252</v>
      </c>
      <c r="E420" s="35" t="s">
        <v>1253</v>
      </c>
      <c r="F420">
        <f t="shared" si="18"/>
        <v>169490877</v>
      </c>
      <c r="K420" s="15" t="s">
        <v>1270</v>
      </c>
      <c r="L420" s="15" t="s">
        <v>1252</v>
      </c>
      <c r="M420">
        <v>169490877</v>
      </c>
      <c r="N420" t="str">
        <f t="shared" si="19"/>
        <v>[3h]cp55940</v>
      </c>
      <c r="O420" t="str">
        <f t="shared" si="20"/>
        <v>CP-55,940</v>
      </c>
    </row>
    <row r="421" spans="3:15" x14ac:dyDescent="0.25">
      <c r="C421" s="15" t="s">
        <v>1278</v>
      </c>
      <c r="D421" s="15" t="s">
        <v>1259</v>
      </c>
      <c r="E421" s="35" t="s">
        <v>1260</v>
      </c>
      <c r="F421">
        <f t="shared" si="18"/>
        <v>104850</v>
      </c>
      <c r="K421" s="15" t="s">
        <v>1271</v>
      </c>
      <c r="L421" s="15" t="s">
        <v>1252</v>
      </c>
      <c r="M421">
        <v>169490877</v>
      </c>
      <c r="N421" t="str">
        <f t="shared" si="19"/>
        <v>[3h]-cp55940</v>
      </c>
      <c r="O421" t="str">
        <f t="shared" si="20"/>
        <v>CP-55,940</v>
      </c>
    </row>
    <row r="422" spans="3:15" x14ac:dyDescent="0.25">
      <c r="C422" s="36" t="s">
        <v>1280</v>
      </c>
      <c r="D422" s="36" t="s">
        <v>1259</v>
      </c>
      <c r="E422" s="35" t="s">
        <v>1260</v>
      </c>
      <c r="F422">
        <f t="shared" si="18"/>
        <v>104850</v>
      </c>
      <c r="K422" s="15" t="s">
        <v>1272</v>
      </c>
      <c r="L422" s="15" t="s">
        <v>1252</v>
      </c>
      <c r="M422">
        <v>169490877</v>
      </c>
      <c r="N422" t="str">
        <f t="shared" si="19"/>
        <v>[3h]cp-55,940</v>
      </c>
      <c r="O422" t="str">
        <f t="shared" si="20"/>
        <v>CP-55,940</v>
      </c>
    </row>
    <row r="423" spans="3:15" x14ac:dyDescent="0.25">
      <c r="C423" s="15" t="s">
        <v>1311</v>
      </c>
      <c r="D423" s="15" t="s">
        <v>1213</v>
      </c>
      <c r="E423" s="35" t="s">
        <v>1214</v>
      </c>
      <c r="F423">
        <f t="shared" si="18"/>
        <v>156333</v>
      </c>
      <c r="K423" s="36" t="s">
        <v>1273</v>
      </c>
      <c r="L423" s="36" t="s">
        <v>1259</v>
      </c>
      <c r="M423">
        <v>104850</v>
      </c>
      <c r="N423" t="str">
        <f t="shared" si="19"/>
        <v>[3h]sr-141716</v>
      </c>
      <c r="O423" t="str">
        <f t="shared" si="20"/>
        <v>RIMONABANT</v>
      </c>
    </row>
    <row r="424" spans="3:15" x14ac:dyDescent="0.25">
      <c r="C424" s="16" t="s">
        <v>1313</v>
      </c>
      <c r="D424" s="16" t="s">
        <v>1194</v>
      </c>
      <c r="E424" s="35" t="s">
        <v>1216</v>
      </c>
      <c r="F424">
        <f t="shared" si="18"/>
        <v>1219</v>
      </c>
      <c r="K424" s="36" t="s">
        <v>1274</v>
      </c>
      <c r="L424" s="36" t="s">
        <v>1252</v>
      </c>
      <c r="M424">
        <v>169490877</v>
      </c>
      <c r="N424" t="str">
        <f t="shared" si="19"/>
        <v>cp55,940</v>
      </c>
      <c r="O424" t="str">
        <f t="shared" si="20"/>
        <v>CP-55,940</v>
      </c>
    </row>
    <row r="425" spans="3:15" x14ac:dyDescent="0.25">
      <c r="C425" s="16" t="s">
        <v>1317</v>
      </c>
      <c r="D425" s="16" t="s">
        <v>1318</v>
      </c>
      <c r="E425" s="35" t="s">
        <v>1319</v>
      </c>
      <c r="F425">
        <f t="shared" si="18"/>
        <v>75271</v>
      </c>
      <c r="K425" s="16" t="s">
        <v>1276</v>
      </c>
      <c r="L425" s="16" t="s">
        <v>1252</v>
      </c>
      <c r="M425">
        <v>169490877</v>
      </c>
      <c r="N425" t="str">
        <f t="shared" si="19"/>
        <v>[3h]-cp-55,940</v>
      </c>
      <c r="O425" t="str">
        <f t="shared" si="20"/>
        <v>CP-55,940</v>
      </c>
    </row>
    <row r="426" spans="3:15" x14ac:dyDescent="0.25">
      <c r="C426" s="36" t="s">
        <v>1320</v>
      </c>
      <c r="D426" s="36" t="s">
        <v>102</v>
      </c>
      <c r="E426" s="35" t="s">
        <v>595</v>
      </c>
      <c r="F426">
        <f t="shared" si="18"/>
        <v>20544</v>
      </c>
      <c r="K426" s="15" t="s">
        <v>1278</v>
      </c>
      <c r="L426" s="15" t="s">
        <v>1259</v>
      </c>
      <c r="M426">
        <v>104850</v>
      </c>
      <c r="N426" t="str">
        <f t="shared" si="19"/>
        <v>[3h]-rimonabant</v>
      </c>
      <c r="O426" t="str">
        <f t="shared" si="20"/>
        <v>RIMONABANT</v>
      </c>
    </row>
    <row r="427" spans="3:15" x14ac:dyDescent="0.25">
      <c r="C427" s="36" t="s">
        <v>1321</v>
      </c>
      <c r="D427" s="36" t="s">
        <v>102</v>
      </c>
      <c r="E427" s="35" t="s">
        <v>595</v>
      </c>
      <c r="F427">
        <f t="shared" si="18"/>
        <v>20544</v>
      </c>
      <c r="K427" s="36" t="s">
        <v>1280</v>
      </c>
      <c r="L427" s="36" t="s">
        <v>1259</v>
      </c>
      <c r="M427">
        <v>104850</v>
      </c>
      <c r="N427" t="str">
        <f t="shared" si="19"/>
        <v>[3h]-sr141716a</v>
      </c>
      <c r="O427" t="str">
        <f t="shared" si="20"/>
        <v>RIMONABANT</v>
      </c>
    </row>
    <row r="428" spans="3:15" x14ac:dyDescent="0.25">
      <c r="C428" s="36" t="s">
        <v>593</v>
      </c>
      <c r="D428" s="36" t="s">
        <v>10</v>
      </c>
      <c r="E428" s="34" t="s">
        <v>11</v>
      </c>
      <c r="F428">
        <f t="shared" si="18"/>
        <v>6254</v>
      </c>
      <c r="K428" s="15" t="s">
        <v>1311</v>
      </c>
      <c r="L428" s="15" t="s">
        <v>1213</v>
      </c>
      <c r="M428">
        <v>156333</v>
      </c>
      <c r="N428" t="str">
        <f t="shared" si="19"/>
        <v>[3h]-ym-09151-2</v>
      </c>
      <c r="O428" t="str">
        <f t="shared" si="20"/>
        <v>NEMONAPRIDE</v>
      </c>
    </row>
    <row r="429" spans="3:15" x14ac:dyDescent="0.25">
      <c r="C429" s="36" t="s">
        <v>1322</v>
      </c>
      <c r="D429" s="36" t="s">
        <v>1318</v>
      </c>
      <c r="E429" s="35" t="s">
        <v>1319</v>
      </c>
      <c r="F429">
        <f t="shared" si="18"/>
        <v>75271</v>
      </c>
      <c r="K429" s="16" t="s">
        <v>1313</v>
      </c>
      <c r="L429" s="16" t="s">
        <v>1194</v>
      </c>
      <c r="M429">
        <v>1219</v>
      </c>
      <c r="N429" t="str">
        <f t="shared" si="19"/>
        <v>[3h](r)-(+)-7-oh-dpat</v>
      </c>
      <c r="O429" t="str">
        <f t="shared" si="20"/>
        <v>7-OH-DPAT</v>
      </c>
    </row>
    <row r="430" spans="3:15" x14ac:dyDescent="0.25">
      <c r="C430" s="36" t="s">
        <v>1330</v>
      </c>
      <c r="D430" s="36" t="s">
        <v>1331</v>
      </c>
      <c r="E430" s="35" t="s">
        <v>1332</v>
      </c>
      <c r="F430">
        <f t="shared" si="18"/>
        <v>5283137</v>
      </c>
      <c r="K430" s="16" t="s">
        <v>1317</v>
      </c>
      <c r="L430" s="16" t="s">
        <v>1318</v>
      </c>
      <c r="M430">
        <v>75271</v>
      </c>
      <c r="N430" t="str">
        <f t="shared" si="19"/>
        <v>acetylcholine iodide</v>
      </c>
      <c r="O430" t="str">
        <f t="shared" si="20"/>
        <v>ACETYLCHOLINE</v>
      </c>
    </row>
    <row r="431" spans="3:15" x14ac:dyDescent="0.25">
      <c r="C431" s="15" t="s">
        <v>1333</v>
      </c>
      <c r="D431" s="15" t="s">
        <v>1147</v>
      </c>
      <c r="E431" s="35" t="s">
        <v>412</v>
      </c>
      <c r="F431">
        <f t="shared" si="18"/>
        <v>444899</v>
      </c>
      <c r="K431" s="36" t="s">
        <v>1320</v>
      </c>
      <c r="L431" s="36" t="s">
        <v>102</v>
      </c>
      <c r="M431">
        <v>20544</v>
      </c>
      <c r="N431" t="str">
        <f t="shared" si="19"/>
        <v>atchcl</v>
      </c>
      <c r="O431" t="str">
        <f t="shared" si="20"/>
        <v>ACETYLTHIOCHOLINE</v>
      </c>
    </row>
    <row r="432" spans="3:15" x14ac:dyDescent="0.25">
      <c r="C432" s="16" t="s">
        <v>1335</v>
      </c>
      <c r="D432" s="16" t="s">
        <v>1336</v>
      </c>
      <c r="E432" s="35" t="s">
        <v>1337</v>
      </c>
      <c r="F432">
        <f t="shared" si="18"/>
        <v>53323310</v>
      </c>
      <c r="K432" s="36" t="s">
        <v>1321</v>
      </c>
      <c r="L432" s="36" t="s">
        <v>102</v>
      </c>
      <c r="M432">
        <v>20544</v>
      </c>
      <c r="N432" t="str">
        <f t="shared" si="19"/>
        <v>acetyl thiocholine iodide</v>
      </c>
      <c r="O432" t="str">
        <f t="shared" si="20"/>
        <v>ACETYLTHIOCHOLINE</v>
      </c>
    </row>
    <row r="433" spans="3:15" x14ac:dyDescent="0.25">
      <c r="C433" s="36" t="s">
        <v>1338</v>
      </c>
      <c r="D433" s="36" t="s">
        <v>1339</v>
      </c>
      <c r="E433" s="35" t="s">
        <v>1340</v>
      </c>
      <c r="F433">
        <f t="shared" si="18"/>
        <v>108220</v>
      </c>
      <c r="K433" s="36" t="s">
        <v>593</v>
      </c>
      <c r="L433" s="36" t="s">
        <v>10</v>
      </c>
      <c r="M433">
        <v>6254</v>
      </c>
      <c r="N433" t="str">
        <f t="shared" si="19"/>
        <v>atci</v>
      </c>
      <c r="O433" t="str">
        <f t="shared" si="20"/>
        <v>DITHIONITROBENZOIC ACID</v>
      </c>
    </row>
    <row r="434" spans="3:15" x14ac:dyDescent="0.25">
      <c r="C434" s="16" t="s">
        <v>1341</v>
      </c>
      <c r="D434" s="16" t="s">
        <v>1339</v>
      </c>
      <c r="E434" s="35" t="s">
        <v>1340</v>
      </c>
      <c r="F434">
        <f t="shared" si="18"/>
        <v>108220</v>
      </c>
      <c r="K434" s="36" t="s">
        <v>1322</v>
      </c>
      <c r="L434" s="36" t="s">
        <v>1318</v>
      </c>
      <c r="M434">
        <v>75271</v>
      </c>
      <c r="N434" t="str">
        <f t="shared" si="19"/>
        <v>acetylcholine</v>
      </c>
      <c r="O434" t="str">
        <f t="shared" si="20"/>
        <v>ACETYLCHOLINE</v>
      </c>
    </row>
    <row r="435" spans="3:15" x14ac:dyDescent="0.25">
      <c r="C435" s="15" t="s">
        <v>1342</v>
      </c>
      <c r="D435" s="15" t="s">
        <v>828</v>
      </c>
      <c r="E435" s="35" t="s">
        <v>829</v>
      </c>
      <c r="F435">
        <f t="shared" si="18"/>
        <v>439260</v>
      </c>
      <c r="K435" s="36" t="s">
        <v>1330</v>
      </c>
      <c r="L435" s="36" t="s">
        <v>1331</v>
      </c>
      <c r="M435">
        <v>5283137</v>
      </c>
      <c r="N435" t="str">
        <f t="shared" si="19"/>
        <v>txb2</v>
      </c>
      <c r="O435" t="str">
        <f t="shared" si="20"/>
        <v>THROMBOXANE B2</v>
      </c>
    </row>
    <row r="436" spans="3:15" x14ac:dyDescent="0.25">
      <c r="C436" s="15" t="s">
        <v>1343</v>
      </c>
      <c r="D436" s="15" t="s">
        <v>828</v>
      </c>
      <c r="E436" s="35" t="s">
        <v>1344</v>
      </c>
      <c r="F436">
        <f t="shared" si="18"/>
        <v>71717902</v>
      </c>
      <c r="K436" s="15" t="s">
        <v>1333</v>
      </c>
      <c r="L436" s="15" t="s">
        <v>1147</v>
      </c>
      <c r="M436">
        <v>444899</v>
      </c>
      <c r="N436" t="str">
        <f t="shared" si="19"/>
        <v>arachidonic</v>
      </c>
      <c r="O436" t="str">
        <f t="shared" si="20"/>
        <v>ARACHIDONIC ACID</v>
      </c>
    </row>
    <row r="437" spans="3:15" x14ac:dyDescent="0.25">
      <c r="C437" s="15" t="s">
        <v>1345</v>
      </c>
      <c r="D437" s="15" t="s">
        <v>828</v>
      </c>
      <c r="E437" s="35" t="s">
        <v>1344</v>
      </c>
      <c r="F437">
        <f t="shared" si="18"/>
        <v>71717902</v>
      </c>
      <c r="K437" s="16" t="s">
        <v>1335</v>
      </c>
      <c r="L437" s="16" t="s">
        <v>1336</v>
      </c>
      <c r="M437">
        <v>53323310</v>
      </c>
      <c r="N437" t="str">
        <f t="shared" si="19"/>
        <v>[3h]nisoxetine</v>
      </c>
      <c r="O437" t="str">
        <f t="shared" si="20"/>
        <v>NISOXETINE</v>
      </c>
    </row>
    <row r="438" spans="3:15" x14ac:dyDescent="0.25">
      <c r="C438" s="36" t="s">
        <v>1346</v>
      </c>
      <c r="D438" s="36" t="s">
        <v>828</v>
      </c>
      <c r="E438" s="35" t="s">
        <v>829</v>
      </c>
      <c r="F438">
        <f t="shared" si="18"/>
        <v>439260</v>
      </c>
      <c r="K438" s="36" t="s">
        <v>1338</v>
      </c>
      <c r="L438" s="36" t="s">
        <v>1339</v>
      </c>
      <c r="M438">
        <v>108220</v>
      </c>
      <c r="N438" t="str">
        <f t="shared" si="19"/>
        <v>[125i]rti-55</v>
      </c>
      <c r="O438" t="str">
        <f t="shared" si="20"/>
        <v>RTI55</v>
      </c>
    </row>
    <row r="439" spans="3:15" x14ac:dyDescent="0.25">
      <c r="C439" s="36" t="s">
        <v>1347</v>
      </c>
      <c r="D439" s="36" t="s">
        <v>1336</v>
      </c>
      <c r="E439" s="35" t="s">
        <v>1337</v>
      </c>
      <c r="F439">
        <f t="shared" si="18"/>
        <v>53323310</v>
      </c>
      <c r="K439" s="16" t="s">
        <v>1341</v>
      </c>
      <c r="L439" s="16" t="s">
        <v>1339</v>
      </c>
      <c r="M439">
        <v>108220</v>
      </c>
      <c r="N439" t="str">
        <f t="shared" si="19"/>
        <v>[125i]rti55</v>
      </c>
      <c r="O439" t="str">
        <f t="shared" si="20"/>
        <v>RTI55</v>
      </c>
    </row>
    <row r="440" spans="3:15" x14ac:dyDescent="0.25">
      <c r="C440" s="15" t="s">
        <v>1348</v>
      </c>
      <c r="D440" s="15" t="s">
        <v>1336</v>
      </c>
      <c r="E440" s="35" t="s">
        <v>1337</v>
      </c>
      <c r="F440">
        <f t="shared" si="18"/>
        <v>53323310</v>
      </c>
      <c r="K440" s="15" t="s">
        <v>1342</v>
      </c>
      <c r="L440" s="15" t="s">
        <v>828</v>
      </c>
      <c r="M440">
        <v>439260</v>
      </c>
      <c r="N440" t="str">
        <f t="shared" si="19"/>
        <v>[3h]-5-norepinephrine</v>
      </c>
      <c r="O440" t="str">
        <f t="shared" si="20"/>
        <v>NOREPINEPHRINE</v>
      </c>
    </row>
    <row r="441" spans="3:15" x14ac:dyDescent="0.25">
      <c r="C441" s="15" t="s">
        <v>1349</v>
      </c>
      <c r="D441" s="15" t="s">
        <v>828</v>
      </c>
      <c r="E441" s="35" t="s">
        <v>1344</v>
      </c>
      <c r="F441">
        <f t="shared" si="18"/>
        <v>71717902</v>
      </c>
      <c r="K441" s="15" t="s">
        <v>1343</v>
      </c>
      <c r="L441" s="15" t="s">
        <v>828</v>
      </c>
      <c r="M441">
        <v>71717902</v>
      </c>
      <c r="N441" t="str">
        <f t="shared" si="19"/>
        <v>[3h]norepinephrine</v>
      </c>
      <c r="O441" t="str">
        <f t="shared" si="20"/>
        <v>NOREPINEPHRINE</v>
      </c>
    </row>
    <row r="442" spans="3:15" x14ac:dyDescent="0.25">
      <c r="C442" s="15" t="s">
        <v>1351</v>
      </c>
      <c r="D442" s="15" t="s">
        <v>1353</v>
      </c>
      <c r="E442" s="35" t="s">
        <v>1354</v>
      </c>
      <c r="F442">
        <f t="shared" si="18"/>
        <v>4893</v>
      </c>
      <c r="K442" s="15" t="s">
        <v>1345</v>
      </c>
      <c r="L442" s="15" t="s">
        <v>828</v>
      </c>
      <c r="M442">
        <v>71717902</v>
      </c>
      <c r="N442" t="str">
        <f t="shared" si="19"/>
        <v>[3h]noradrenaline</v>
      </c>
      <c r="O442" t="str">
        <f t="shared" si="20"/>
        <v>NOREPINEPHRINE</v>
      </c>
    </row>
    <row r="443" spans="3:15" x14ac:dyDescent="0.25">
      <c r="C443" s="16" t="s">
        <v>1359</v>
      </c>
      <c r="D443" s="16" t="s">
        <v>1353</v>
      </c>
      <c r="E443" s="35" t="s">
        <v>1354</v>
      </c>
      <c r="F443">
        <f t="shared" si="18"/>
        <v>4893</v>
      </c>
      <c r="K443" s="36" t="s">
        <v>1346</v>
      </c>
      <c r="L443" s="36" t="s">
        <v>828</v>
      </c>
      <c r="M443">
        <v>439260</v>
      </c>
      <c r="N443" t="str">
        <f t="shared" si="19"/>
        <v>noradrenaline</v>
      </c>
      <c r="O443" t="str">
        <f t="shared" si="20"/>
        <v>NOREPINEPHRINE</v>
      </c>
    </row>
    <row r="444" spans="3:15" x14ac:dyDescent="0.25">
      <c r="C444" s="15" t="s">
        <v>1355</v>
      </c>
      <c r="D444" s="15" t="s">
        <v>1356</v>
      </c>
      <c r="E444" s="35">
        <v>34772</v>
      </c>
      <c r="F444">
        <f t="shared" si="18"/>
        <v>34772</v>
      </c>
      <c r="K444" s="36" t="s">
        <v>1347</v>
      </c>
      <c r="L444" s="36" t="s">
        <v>1336</v>
      </c>
      <c r="M444">
        <v>53323310</v>
      </c>
      <c r="N444" t="str">
        <f t="shared" si="19"/>
        <v>[n-methyl-3h]nisoxetine</v>
      </c>
      <c r="O444" t="str">
        <f t="shared" si="20"/>
        <v>NISOXETINE</v>
      </c>
    </row>
    <row r="445" spans="3:15" x14ac:dyDescent="0.25">
      <c r="C445" s="16" t="s">
        <v>1357</v>
      </c>
      <c r="D445" s="16" t="s">
        <v>1356</v>
      </c>
      <c r="E445" s="35">
        <v>34772</v>
      </c>
      <c r="F445">
        <f t="shared" si="18"/>
        <v>34772</v>
      </c>
      <c r="K445" s="15" t="s">
        <v>1348</v>
      </c>
      <c r="L445" s="15" t="s">
        <v>1336</v>
      </c>
      <c r="M445">
        <v>53323310</v>
      </c>
      <c r="N445" t="str">
        <f t="shared" si="19"/>
        <v>[3h]-nisoxetine</v>
      </c>
      <c r="O445" t="str">
        <f t="shared" si="20"/>
        <v>NISOXETINE</v>
      </c>
    </row>
    <row r="446" spans="3:15" x14ac:dyDescent="0.25">
      <c r="C446" s="16" t="s">
        <v>1360</v>
      </c>
      <c r="D446" s="16" t="s">
        <v>1361</v>
      </c>
      <c r="E446" s="35" t="s">
        <v>1362</v>
      </c>
      <c r="F446">
        <f t="shared" si="18"/>
        <v>3294</v>
      </c>
      <c r="K446" s="15" t="s">
        <v>1349</v>
      </c>
      <c r="L446" s="15" t="s">
        <v>828</v>
      </c>
      <c r="M446">
        <v>71717902</v>
      </c>
      <c r="N446" t="str">
        <f t="shared" si="19"/>
        <v>[3h]ne</v>
      </c>
      <c r="O446" t="str">
        <f t="shared" si="20"/>
        <v>NOREPINEPHRINE</v>
      </c>
    </row>
    <row r="447" spans="3:15" x14ac:dyDescent="0.25">
      <c r="C447" s="15" t="s">
        <v>1363</v>
      </c>
      <c r="D447" s="15" t="s">
        <v>1361</v>
      </c>
      <c r="E447" s="35" t="s">
        <v>1362</v>
      </c>
      <c r="F447">
        <f t="shared" si="18"/>
        <v>3294</v>
      </c>
      <c r="K447" s="15" t="s">
        <v>1351</v>
      </c>
      <c r="L447" s="15" t="s">
        <v>1353</v>
      </c>
      <c r="M447">
        <v>4893</v>
      </c>
      <c r="N447" t="str">
        <f t="shared" si="19"/>
        <v>[3h]prazosin</v>
      </c>
      <c r="O447" t="str">
        <f t="shared" si="20"/>
        <v>PRAZOSIN</v>
      </c>
    </row>
    <row r="448" spans="3:15" x14ac:dyDescent="0.25">
      <c r="C448" s="15" t="s">
        <v>1364</v>
      </c>
      <c r="D448" s="15" t="s">
        <v>1364</v>
      </c>
      <c r="E448" s="35" t="s">
        <v>1365</v>
      </c>
      <c r="F448">
        <f t="shared" si="18"/>
        <v>448222</v>
      </c>
      <c r="K448" s="16" t="s">
        <v>1359</v>
      </c>
      <c r="L448" s="16" t="s">
        <v>1353</v>
      </c>
      <c r="M448">
        <v>4893</v>
      </c>
      <c r="N448" t="str">
        <f t="shared" si="19"/>
        <v>[3h]-prazosin</v>
      </c>
      <c r="O448" t="str">
        <f t="shared" si="20"/>
        <v>PRAZOSIN</v>
      </c>
    </row>
    <row r="449" spans="3:15" x14ac:dyDescent="0.25">
      <c r="C449" s="36" t="s">
        <v>1366</v>
      </c>
      <c r="D449" s="36" t="s">
        <v>1367</v>
      </c>
      <c r="E449" s="35" t="s">
        <v>1368</v>
      </c>
      <c r="F449">
        <f t="shared" ref="F449:F512" si="21">E449*1</f>
        <v>3822</v>
      </c>
      <c r="K449" s="15" t="s">
        <v>1355</v>
      </c>
      <c r="L449" s="15" t="s">
        <v>1356</v>
      </c>
      <c r="M449">
        <v>34772</v>
      </c>
      <c r="N449" t="str">
        <f t="shared" si="19"/>
        <v>[125]heat</v>
      </c>
      <c r="O449" t="str">
        <f t="shared" si="20"/>
        <v>BE-2254</v>
      </c>
    </row>
    <row r="450" spans="3:15" x14ac:dyDescent="0.25">
      <c r="C450" s="36" t="s">
        <v>1371</v>
      </c>
      <c r="D450" s="36" t="s">
        <v>387</v>
      </c>
      <c r="E450" s="35" t="s">
        <v>388</v>
      </c>
      <c r="F450">
        <f t="shared" si="21"/>
        <v>44559100</v>
      </c>
      <c r="K450" s="16" t="s">
        <v>1357</v>
      </c>
      <c r="L450" s="16" t="s">
        <v>1356</v>
      </c>
      <c r="M450">
        <v>34772</v>
      </c>
      <c r="N450" t="str">
        <f t="shared" si="19"/>
        <v>[125i] heat</v>
      </c>
      <c r="O450" t="str">
        <f t="shared" si="20"/>
        <v>BE-2254</v>
      </c>
    </row>
    <row r="451" spans="3:15" x14ac:dyDescent="0.25">
      <c r="C451" s="36" t="s">
        <v>1372</v>
      </c>
      <c r="D451" s="36" t="s">
        <v>1367</v>
      </c>
      <c r="E451" s="35" t="s">
        <v>1368</v>
      </c>
      <c r="F451">
        <f t="shared" si="21"/>
        <v>3822</v>
      </c>
      <c r="K451" s="16" t="s">
        <v>1360</v>
      </c>
      <c r="L451" s="16" t="s">
        <v>1361</v>
      </c>
      <c r="M451">
        <v>3294</v>
      </c>
      <c r="N451" t="str">
        <f t="shared" ref="N451:N514" si="22">K451</f>
        <v>7-ethoxyresorufin</v>
      </c>
      <c r="O451" t="str">
        <f t="shared" ref="O451:O514" si="23">L451</f>
        <v>7-ETHOXYRESORUFIN</v>
      </c>
    </row>
    <row r="452" spans="3:15" x14ac:dyDescent="0.25">
      <c r="C452" s="36" t="s">
        <v>1373</v>
      </c>
      <c r="D452" s="36" t="s">
        <v>389</v>
      </c>
      <c r="E452" s="35" t="s">
        <v>1374</v>
      </c>
      <c r="F452">
        <f t="shared" si="21"/>
        <v>13547416</v>
      </c>
      <c r="K452" s="15" t="s">
        <v>1363</v>
      </c>
      <c r="L452" s="15" t="s">
        <v>1361</v>
      </c>
      <c r="M452">
        <v>3294</v>
      </c>
      <c r="N452" t="str">
        <f t="shared" si="22"/>
        <v>ethoxyresorufin</v>
      </c>
      <c r="O452" t="str">
        <f t="shared" si="23"/>
        <v>7-ETHOXYRESORUFIN</v>
      </c>
    </row>
    <row r="453" spans="3:15" x14ac:dyDescent="0.25">
      <c r="C453" s="15" t="s">
        <v>1375</v>
      </c>
      <c r="D453" s="15" t="s">
        <v>389</v>
      </c>
      <c r="E453" s="35" t="s">
        <v>1374</v>
      </c>
      <c r="F453">
        <f t="shared" si="21"/>
        <v>13547416</v>
      </c>
      <c r="K453" s="15" t="s">
        <v>1364</v>
      </c>
      <c r="L453" s="15" t="s">
        <v>1364</v>
      </c>
      <c r="M453">
        <v>448222</v>
      </c>
      <c r="N453" t="str">
        <f t="shared" si="22"/>
        <v>5'-N-ETHYLCARBOXAMIDOADENOSINE</v>
      </c>
      <c r="O453" t="str">
        <f t="shared" si="23"/>
        <v>5'-N-ETHYLCARBOXAMIDOADENOSINE</v>
      </c>
    </row>
    <row r="454" spans="3:15" x14ac:dyDescent="0.25">
      <c r="C454" s="15" t="s">
        <v>1376</v>
      </c>
      <c r="D454" s="15" t="s">
        <v>1378</v>
      </c>
      <c r="E454" s="35" t="s">
        <v>1379</v>
      </c>
      <c r="F454">
        <f t="shared" si="21"/>
        <v>62065</v>
      </c>
      <c r="K454" s="36" t="s">
        <v>1366</v>
      </c>
      <c r="L454" s="36" t="s">
        <v>1367</v>
      </c>
      <c r="M454">
        <v>3822</v>
      </c>
      <c r="N454" t="str">
        <f t="shared" si="22"/>
        <v>[3h]ketanserin</v>
      </c>
      <c r="O454" t="str">
        <f t="shared" si="23"/>
        <v>KETANSERIN</v>
      </c>
    </row>
    <row r="455" spans="3:15" x14ac:dyDescent="0.25">
      <c r="C455" s="16" t="s">
        <v>1380</v>
      </c>
      <c r="D455" s="16" t="s">
        <v>392</v>
      </c>
      <c r="E455" s="35" t="s">
        <v>393</v>
      </c>
      <c r="F455">
        <f t="shared" si="21"/>
        <v>5202</v>
      </c>
      <c r="K455" s="36" t="s">
        <v>1371</v>
      </c>
      <c r="L455" s="36" t="s">
        <v>387</v>
      </c>
      <c r="M455">
        <v>44559100</v>
      </c>
      <c r="N455" t="str">
        <f t="shared" si="22"/>
        <v>[n-methyl-3h]lsd</v>
      </c>
      <c r="O455" t="str">
        <f t="shared" si="23"/>
        <v>LYSERGIC ACID DIETHYLAMIDE</v>
      </c>
    </row>
    <row r="456" spans="3:15" x14ac:dyDescent="0.25">
      <c r="C456" s="15" t="s">
        <v>1381</v>
      </c>
      <c r="D456" s="15" t="s">
        <v>1382</v>
      </c>
      <c r="E456" s="35" t="s">
        <v>1383</v>
      </c>
      <c r="F456">
        <f t="shared" si="21"/>
        <v>5281969</v>
      </c>
      <c r="K456" s="36" t="s">
        <v>1372</v>
      </c>
      <c r="L456" s="36" t="s">
        <v>1367</v>
      </c>
      <c r="M456">
        <v>3822</v>
      </c>
      <c r="N456" t="str">
        <f t="shared" si="22"/>
        <v>[3h]-ketanserin</v>
      </c>
      <c r="O456" t="str">
        <f t="shared" si="23"/>
        <v>KETANSERIN</v>
      </c>
    </row>
    <row r="457" spans="3:15" x14ac:dyDescent="0.25">
      <c r="C457" s="16" t="s">
        <v>1384</v>
      </c>
      <c r="D457" s="16" t="s">
        <v>1385</v>
      </c>
      <c r="E457" s="35" t="s">
        <v>1386</v>
      </c>
      <c r="F457">
        <f t="shared" si="21"/>
        <v>16218957</v>
      </c>
      <c r="K457" s="36" t="s">
        <v>1373</v>
      </c>
      <c r="L457" s="36" t="s">
        <v>389</v>
      </c>
      <c r="M457">
        <v>13547416</v>
      </c>
      <c r="N457" t="str">
        <f t="shared" si="22"/>
        <v>[3h]doi</v>
      </c>
      <c r="O457" t="str">
        <f t="shared" si="23"/>
        <v>2,5-DIMETHOXY-4-IODOAMPHETAMINE</v>
      </c>
    </row>
    <row r="458" spans="3:15" x14ac:dyDescent="0.25">
      <c r="C458" s="15" t="s">
        <v>1387</v>
      </c>
      <c r="D458" s="15" t="s">
        <v>1388</v>
      </c>
      <c r="E458" s="35" t="s">
        <v>1383</v>
      </c>
      <c r="F458">
        <f t="shared" si="21"/>
        <v>5281969</v>
      </c>
      <c r="K458" s="15" t="s">
        <v>1375</v>
      </c>
      <c r="L458" s="15" t="s">
        <v>389</v>
      </c>
      <c r="M458">
        <v>13547416</v>
      </c>
      <c r="N458" t="str">
        <f t="shared" si="22"/>
        <v>[125i]doi</v>
      </c>
      <c r="O458" t="str">
        <f t="shared" si="23"/>
        <v>2,5-DIMETHOXY-4-IODOAMPHETAMINE</v>
      </c>
    </row>
    <row r="459" spans="3:15" x14ac:dyDescent="0.25">
      <c r="C459" s="36" t="s">
        <v>1389</v>
      </c>
      <c r="D459" s="36" t="s">
        <v>1385</v>
      </c>
      <c r="E459" s="35" t="s">
        <v>1386</v>
      </c>
      <c r="F459">
        <f t="shared" si="21"/>
        <v>16218957</v>
      </c>
      <c r="K459" s="15" t="s">
        <v>1376</v>
      </c>
      <c r="L459" s="15" t="s">
        <v>1378</v>
      </c>
      <c r="M459">
        <v>62065</v>
      </c>
      <c r="N459" t="str">
        <f t="shared" si="22"/>
        <v>[3h]dob</v>
      </c>
      <c r="O459" t="str">
        <f t="shared" si="23"/>
        <v>2,5-DIMETHOXY-4-BROMOAMPHETAMINE</v>
      </c>
    </row>
    <row r="460" spans="3:15" x14ac:dyDescent="0.25">
      <c r="C460" s="15" t="s">
        <v>1390</v>
      </c>
      <c r="D460" s="15" t="s">
        <v>1385</v>
      </c>
      <c r="E460" s="35" t="s">
        <v>1386</v>
      </c>
      <c r="F460">
        <f t="shared" si="21"/>
        <v>16218957</v>
      </c>
      <c r="K460" s="16" t="s">
        <v>1380</v>
      </c>
      <c r="L460" s="16" t="s">
        <v>392</v>
      </c>
      <c r="M460">
        <v>5202</v>
      </c>
      <c r="N460" t="str">
        <f t="shared" si="22"/>
        <v>serotonin hydrochloride</v>
      </c>
      <c r="O460" t="str">
        <f t="shared" si="23"/>
        <v>SEROTONIN</v>
      </c>
    </row>
    <row r="461" spans="3:15" x14ac:dyDescent="0.25">
      <c r="C461" s="36" t="s">
        <v>1391</v>
      </c>
      <c r="D461" s="36" t="s">
        <v>1385</v>
      </c>
      <c r="E461" s="35" t="s">
        <v>1386</v>
      </c>
      <c r="F461">
        <f t="shared" si="21"/>
        <v>16218957</v>
      </c>
      <c r="K461" s="15" t="s">
        <v>1381</v>
      </c>
      <c r="L461" s="15" t="s">
        <v>1382</v>
      </c>
      <c r="M461">
        <v>5281969</v>
      </c>
      <c r="N461" t="str">
        <f t="shared" si="22"/>
        <v>[14c]-anandamide</v>
      </c>
      <c r="O461" t="str">
        <f t="shared" si="23"/>
        <v>ANANDAMIDE</v>
      </c>
    </row>
    <row r="462" spans="3:15" x14ac:dyDescent="0.25">
      <c r="C462" s="15" t="s">
        <v>1394</v>
      </c>
      <c r="D462" s="15" t="s">
        <v>1394</v>
      </c>
      <c r="E462" s="36" t="s">
        <v>1395</v>
      </c>
      <c r="F462">
        <f t="shared" si="21"/>
        <v>160617</v>
      </c>
      <c r="K462" s="16" t="s">
        <v>1384</v>
      </c>
      <c r="L462" s="16" t="s">
        <v>1385</v>
      </c>
      <c r="M462">
        <v>16218957</v>
      </c>
      <c r="N462" t="str">
        <f t="shared" si="22"/>
        <v>arachidonyl-amino-methyl-coumarin amide</v>
      </c>
      <c r="O462" t="str">
        <f t="shared" si="23"/>
        <v>ARACHIDONOYL-AMC</v>
      </c>
    </row>
    <row r="463" spans="3:15" x14ac:dyDescent="0.25">
      <c r="C463" s="16" t="s">
        <v>1396</v>
      </c>
      <c r="D463" s="15" t="s">
        <v>1388</v>
      </c>
      <c r="E463" s="35" t="s">
        <v>1383</v>
      </c>
      <c r="F463">
        <f t="shared" si="21"/>
        <v>5281969</v>
      </c>
      <c r="K463" s="15" t="s">
        <v>1387</v>
      </c>
      <c r="L463" s="15" t="s">
        <v>1388</v>
      </c>
      <c r="M463">
        <v>5281969</v>
      </c>
      <c r="N463" t="str">
        <f t="shared" si="22"/>
        <v>[3h]aea</v>
      </c>
      <c r="O463" t="str">
        <f t="shared" si="23"/>
        <v>ANANDAMIDE-ETHANOLAMINE</v>
      </c>
    </row>
    <row r="464" spans="3:15" x14ac:dyDescent="0.25">
      <c r="C464" s="15" t="s">
        <v>1398</v>
      </c>
      <c r="D464" s="15" t="s">
        <v>1388</v>
      </c>
      <c r="E464" s="35" t="s">
        <v>1383</v>
      </c>
      <c r="F464">
        <f t="shared" si="21"/>
        <v>5281969</v>
      </c>
      <c r="K464" s="36" t="s">
        <v>1389</v>
      </c>
      <c r="L464" s="36" t="s">
        <v>1385</v>
      </c>
      <c r="M464">
        <v>16218957</v>
      </c>
      <c r="N464" t="str">
        <f t="shared" si="22"/>
        <v>anandamido-amino-methyl-cumarin</v>
      </c>
      <c r="O464" t="str">
        <f t="shared" si="23"/>
        <v>ARACHIDONOYL-AMC</v>
      </c>
    </row>
    <row r="465" spans="3:15" x14ac:dyDescent="0.25">
      <c r="C465" s="15" t="s">
        <v>1401</v>
      </c>
      <c r="D465" s="15" t="s">
        <v>1385</v>
      </c>
      <c r="E465" s="35" t="s">
        <v>1386</v>
      </c>
      <c r="F465">
        <f t="shared" si="21"/>
        <v>16218957</v>
      </c>
      <c r="K465" s="15" t="s">
        <v>1390</v>
      </c>
      <c r="L465" s="15" t="s">
        <v>1385</v>
      </c>
      <c r="M465">
        <v>16218957</v>
      </c>
      <c r="N465" t="str">
        <f t="shared" si="22"/>
        <v>n-arachidonyl-7-amino-4-methylcoumarin</v>
      </c>
      <c r="O465" t="str">
        <f t="shared" si="23"/>
        <v>ARACHIDONOYL-AMC</v>
      </c>
    </row>
    <row r="466" spans="3:15" x14ac:dyDescent="0.25">
      <c r="C466" s="15" t="s">
        <v>1402</v>
      </c>
      <c r="D466" s="15" t="s">
        <v>1403</v>
      </c>
      <c r="E466" s="35" t="s">
        <v>1383</v>
      </c>
      <c r="F466">
        <f t="shared" si="21"/>
        <v>5281969</v>
      </c>
      <c r="K466" s="36" t="s">
        <v>1391</v>
      </c>
      <c r="L466" s="36" t="s">
        <v>1385</v>
      </c>
      <c r="M466">
        <v>16218957</v>
      </c>
      <c r="N466" t="str">
        <f t="shared" si="22"/>
        <v>amc arachidonoyl amide</v>
      </c>
      <c r="O466" t="str">
        <f t="shared" si="23"/>
        <v>ARACHIDONOYL-AMC</v>
      </c>
    </row>
    <row r="467" spans="3:15" x14ac:dyDescent="0.25">
      <c r="C467" s="15" t="s">
        <v>1404</v>
      </c>
      <c r="D467" s="15" t="s">
        <v>1405</v>
      </c>
      <c r="E467" s="36" t="s">
        <v>1406</v>
      </c>
      <c r="F467">
        <f t="shared" si="21"/>
        <v>5283387</v>
      </c>
      <c r="K467" s="15" t="s">
        <v>1394</v>
      </c>
      <c r="L467" s="15" t="str">
        <f>K467</f>
        <v>omp</v>
      </c>
      <c r="M467">
        <v>160617</v>
      </c>
      <c r="N467" t="str">
        <f t="shared" si="22"/>
        <v>omp</v>
      </c>
      <c r="O467" t="str">
        <f t="shared" si="23"/>
        <v>omp</v>
      </c>
    </row>
    <row r="468" spans="3:15" x14ac:dyDescent="0.25">
      <c r="C468" s="16" t="s">
        <v>1407</v>
      </c>
      <c r="D468" s="16" t="s">
        <v>1403</v>
      </c>
      <c r="E468" s="35" t="s">
        <v>1383</v>
      </c>
      <c r="F468">
        <f t="shared" si="21"/>
        <v>5281969</v>
      </c>
      <c r="K468" s="16" t="s">
        <v>1396</v>
      </c>
      <c r="L468" s="15" t="s">
        <v>1388</v>
      </c>
      <c r="M468">
        <v>5281969</v>
      </c>
      <c r="N468" t="str">
        <f t="shared" si="22"/>
        <v>[ethanolamine-1-3h]aea</v>
      </c>
      <c r="O468" t="str">
        <f t="shared" si="23"/>
        <v>ANANDAMIDE-ETHANOLAMINE</v>
      </c>
    </row>
    <row r="469" spans="3:15" x14ac:dyDescent="0.25">
      <c r="C469" s="15" t="s">
        <v>1408</v>
      </c>
      <c r="D469" s="15" t="s">
        <v>1388</v>
      </c>
      <c r="E469" s="35" t="s">
        <v>1383</v>
      </c>
      <c r="F469">
        <f t="shared" si="21"/>
        <v>5281969</v>
      </c>
      <c r="K469" s="15" t="s">
        <v>1398</v>
      </c>
      <c r="L469" s="15" t="s">
        <v>1388</v>
      </c>
      <c r="M469">
        <v>5281969</v>
      </c>
      <c r="N469" t="str">
        <f t="shared" si="22"/>
        <v>aea</v>
      </c>
      <c r="O469" t="str">
        <f t="shared" si="23"/>
        <v>ANANDAMIDE-ETHANOLAMINE</v>
      </c>
    </row>
    <row r="470" spans="3:15" x14ac:dyDescent="0.25">
      <c r="C470" s="16" t="s">
        <v>1409</v>
      </c>
      <c r="D470" s="16" t="s">
        <v>1403</v>
      </c>
      <c r="E470" s="35" t="s">
        <v>1383</v>
      </c>
      <c r="F470">
        <f t="shared" si="21"/>
        <v>5281969</v>
      </c>
      <c r="K470" s="15" t="s">
        <v>1401</v>
      </c>
      <c r="L470" s="15" t="s">
        <v>1385</v>
      </c>
      <c r="M470">
        <v>16218957</v>
      </c>
      <c r="N470" t="str">
        <f t="shared" si="22"/>
        <v>aamca</v>
      </c>
      <c r="O470" t="str">
        <f t="shared" si="23"/>
        <v>ARACHIDONOYL-AMC</v>
      </c>
    </row>
    <row r="471" spans="3:15" x14ac:dyDescent="0.25">
      <c r="C471" s="15" t="s">
        <v>1410</v>
      </c>
      <c r="D471" s="15" t="s">
        <v>1403</v>
      </c>
      <c r="E471" s="35" t="s">
        <v>1383</v>
      </c>
      <c r="F471">
        <f t="shared" si="21"/>
        <v>5281969</v>
      </c>
      <c r="K471" s="15" t="s">
        <v>1402</v>
      </c>
      <c r="L471" s="15" t="s">
        <v>1403</v>
      </c>
      <c r="M471">
        <v>5281969</v>
      </c>
      <c r="N471" t="str">
        <f t="shared" si="22"/>
        <v>[3h]anandamide</v>
      </c>
      <c r="O471" t="str">
        <f t="shared" si="23"/>
        <v>ANANDAMIDE-AMC</v>
      </c>
    </row>
    <row r="472" spans="3:15" x14ac:dyDescent="0.25">
      <c r="C472" s="16" t="s">
        <v>1398</v>
      </c>
      <c r="D472" s="16" t="s">
        <v>1403</v>
      </c>
      <c r="E472" s="35" t="s">
        <v>1383</v>
      </c>
      <c r="F472">
        <f t="shared" si="21"/>
        <v>5281969</v>
      </c>
      <c r="K472" s="15" t="s">
        <v>1404</v>
      </c>
      <c r="L472" s="15" t="s">
        <v>1405</v>
      </c>
      <c r="M472">
        <v>5283387</v>
      </c>
      <c r="N472" t="str">
        <f t="shared" si="22"/>
        <v>oleamide</v>
      </c>
      <c r="O472" t="str">
        <f t="shared" si="23"/>
        <v>OLEAMIDE</v>
      </c>
    </row>
    <row r="473" spans="3:15" x14ac:dyDescent="0.25">
      <c r="C473" s="15" t="s">
        <v>1411</v>
      </c>
      <c r="D473" s="15" t="s">
        <v>1388</v>
      </c>
      <c r="E473" s="35" t="s">
        <v>1383</v>
      </c>
      <c r="F473">
        <f t="shared" si="21"/>
        <v>5281969</v>
      </c>
      <c r="K473" s="16" t="s">
        <v>1407</v>
      </c>
      <c r="L473" s="16" t="s">
        <v>1403</v>
      </c>
      <c r="M473">
        <v>5281969</v>
      </c>
      <c r="N473" t="str">
        <f t="shared" si="22"/>
        <v>ethanolamine 1-3[h]</v>
      </c>
      <c r="O473" t="str">
        <f t="shared" si="23"/>
        <v>ANANDAMIDE-AMC</v>
      </c>
    </row>
    <row r="474" spans="3:15" x14ac:dyDescent="0.25">
      <c r="C474" s="16" t="s">
        <v>1412</v>
      </c>
      <c r="D474" s="15" t="s">
        <v>1388</v>
      </c>
      <c r="E474" s="35" t="s">
        <v>1383</v>
      </c>
      <c r="F474">
        <f t="shared" si="21"/>
        <v>5281969</v>
      </c>
      <c r="K474" s="15" t="s">
        <v>1408</v>
      </c>
      <c r="L474" s="15" t="s">
        <v>1388</v>
      </c>
      <c r="M474">
        <v>5281969</v>
      </c>
      <c r="N474" t="str">
        <f t="shared" si="22"/>
        <v>[3h]-aea</v>
      </c>
      <c r="O474" t="str">
        <f t="shared" si="23"/>
        <v>ANANDAMIDE-ETHANOLAMINE</v>
      </c>
    </row>
    <row r="475" spans="3:15" x14ac:dyDescent="0.25">
      <c r="C475" s="36" t="s">
        <v>1413</v>
      </c>
      <c r="D475" s="36" t="s">
        <v>1415</v>
      </c>
      <c r="E475" s="35" t="s">
        <v>1416</v>
      </c>
      <c r="F475">
        <f t="shared" si="21"/>
        <v>4081</v>
      </c>
      <c r="K475" s="16" t="s">
        <v>1409</v>
      </c>
      <c r="L475" s="16" t="s">
        <v>1403</v>
      </c>
      <c r="M475">
        <v>5281969</v>
      </c>
      <c r="N475" t="str">
        <f t="shared" si="22"/>
        <v>anandamide</v>
      </c>
      <c r="O475" t="str">
        <f t="shared" si="23"/>
        <v>ANANDAMIDE-AMC</v>
      </c>
    </row>
    <row r="476" spans="3:15" x14ac:dyDescent="0.25">
      <c r="C476" s="15" t="s">
        <v>1417</v>
      </c>
      <c r="D476" s="15" t="s">
        <v>1415</v>
      </c>
      <c r="E476" s="35" t="s">
        <v>1416</v>
      </c>
      <c r="F476">
        <f t="shared" si="21"/>
        <v>4081</v>
      </c>
      <c r="K476" s="15" t="s">
        <v>1410</v>
      </c>
      <c r="L476" s="15" t="s">
        <v>1403</v>
      </c>
      <c r="M476">
        <v>5281969</v>
      </c>
      <c r="N476" t="str">
        <f t="shared" si="22"/>
        <v>[3h]-anandamide</v>
      </c>
      <c r="O476" t="str">
        <f t="shared" si="23"/>
        <v>ANANDAMIDE-AMC</v>
      </c>
    </row>
    <row r="477" spans="3:15" x14ac:dyDescent="0.25">
      <c r="C477" s="15" t="s">
        <v>1418</v>
      </c>
      <c r="D477" s="15" t="s">
        <v>1353</v>
      </c>
      <c r="E477" s="35" t="s">
        <v>1354</v>
      </c>
      <c r="F477">
        <f t="shared" si="21"/>
        <v>4893</v>
      </c>
      <c r="K477" s="16" t="s">
        <v>1398</v>
      </c>
      <c r="L477" s="16" t="s">
        <v>1403</v>
      </c>
      <c r="M477">
        <v>5281969</v>
      </c>
      <c r="N477" t="str">
        <f t="shared" si="22"/>
        <v>aea</v>
      </c>
      <c r="O477" t="str">
        <f t="shared" si="23"/>
        <v>ANANDAMIDE-AMC</v>
      </c>
    </row>
    <row r="478" spans="3:15" x14ac:dyDescent="0.25">
      <c r="C478" s="36" t="s">
        <v>1420</v>
      </c>
      <c r="D478" s="36" t="s">
        <v>1415</v>
      </c>
      <c r="E478" s="35" t="s">
        <v>1416</v>
      </c>
      <c r="F478">
        <f t="shared" si="21"/>
        <v>4081</v>
      </c>
      <c r="K478" s="15" t="s">
        <v>1411</v>
      </c>
      <c r="L478" s="15" t="s">
        <v>1388</v>
      </c>
      <c r="M478">
        <v>5281969</v>
      </c>
      <c r="N478" t="str">
        <f t="shared" si="22"/>
        <v>amc-aa</v>
      </c>
      <c r="O478" t="str">
        <f t="shared" si="23"/>
        <v>ANANDAMIDE-ETHANOLAMINE</v>
      </c>
    </row>
    <row r="479" spans="3:15" x14ac:dyDescent="0.25">
      <c r="C479" s="36" t="s">
        <v>1421</v>
      </c>
      <c r="D479" s="36" t="s">
        <v>1422</v>
      </c>
      <c r="E479" s="35" t="s">
        <v>1423</v>
      </c>
      <c r="F479">
        <f t="shared" si="21"/>
        <v>493582</v>
      </c>
      <c r="K479" s="16" t="s">
        <v>1412</v>
      </c>
      <c r="L479" s="15" t="s">
        <v>1388</v>
      </c>
      <c r="M479">
        <v>5281969</v>
      </c>
      <c r="N479" t="str">
        <f t="shared" si="22"/>
        <v>n-arachidonoyl-[14c]-ethanolamine</v>
      </c>
      <c r="O479" t="str">
        <f t="shared" si="23"/>
        <v>ANANDAMIDE-ETHANOLAMINE</v>
      </c>
    </row>
    <row r="480" spans="3:15" x14ac:dyDescent="0.25">
      <c r="C480" s="15" t="s">
        <v>1424</v>
      </c>
      <c r="D480" s="15" t="s">
        <v>1422</v>
      </c>
      <c r="E480" s="35" t="s">
        <v>1423</v>
      </c>
      <c r="F480">
        <f t="shared" si="21"/>
        <v>493582</v>
      </c>
      <c r="K480" s="36" t="s">
        <v>1413</v>
      </c>
      <c r="L480" s="36" t="s">
        <v>1415</v>
      </c>
      <c r="M480">
        <v>4081</v>
      </c>
      <c r="N480" t="str">
        <f t="shared" si="22"/>
        <v>[3h]-mesulergine</v>
      </c>
      <c r="O480" t="str">
        <f t="shared" si="23"/>
        <v>MESULERGINE</v>
      </c>
    </row>
    <row r="481" spans="3:15" x14ac:dyDescent="0.25">
      <c r="C481" s="15" t="s">
        <v>1429</v>
      </c>
      <c r="D481" s="15" t="s">
        <v>1430</v>
      </c>
      <c r="E481" s="35" t="s">
        <v>1431</v>
      </c>
      <c r="F481">
        <f t="shared" si="21"/>
        <v>5496888</v>
      </c>
      <c r="K481" s="15" t="s">
        <v>1417</v>
      </c>
      <c r="L481" s="15" t="s">
        <v>1415</v>
      </c>
      <c r="M481">
        <v>4081</v>
      </c>
      <c r="N481" t="str">
        <f t="shared" si="22"/>
        <v>[3h]mesulergine</v>
      </c>
      <c r="O481" t="str">
        <f t="shared" si="23"/>
        <v>MESULERGINE</v>
      </c>
    </row>
    <row r="482" spans="3:15" x14ac:dyDescent="0.25">
      <c r="C482" s="15" t="s">
        <v>1437</v>
      </c>
      <c r="D482" s="15" t="s">
        <v>1438</v>
      </c>
      <c r="E482" s="35" t="s">
        <v>1439</v>
      </c>
      <c r="F482">
        <f t="shared" si="21"/>
        <v>5280896</v>
      </c>
      <c r="K482" s="15" t="s">
        <v>1418</v>
      </c>
      <c r="L482" s="15" t="s">
        <v>1353</v>
      </c>
      <c r="M482">
        <v>4893</v>
      </c>
      <c r="N482" t="str">
        <f t="shared" si="22"/>
        <v>[3h]prozosin</v>
      </c>
      <c r="O482" t="str">
        <f t="shared" si="23"/>
        <v>PRAZOSIN</v>
      </c>
    </row>
    <row r="483" spans="3:15" x14ac:dyDescent="0.25">
      <c r="C483" s="15" t="s">
        <v>1443</v>
      </c>
      <c r="D483" s="15" t="s">
        <v>1444</v>
      </c>
      <c r="E483" s="35" t="s">
        <v>1445</v>
      </c>
      <c r="F483">
        <f t="shared" si="21"/>
        <v>7965</v>
      </c>
      <c r="K483" s="36" t="s">
        <v>1420</v>
      </c>
      <c r="L483" s="36" t="s">
        <v>1415</v>
      </c>
      <c r="M483">
        <v>4081</v>
      </c>
      <c r="N483" t="str">
        <f t="shared" si="22"/>
        <v>[3h]meselurgine</v>
      </c>
      <c r="O483" t="str">
        <f t="shared" si="23"/>
        <v>MESULERGINE</v>
      </c>
    </row>
    <row r="484" spans="3:15" x14ac:dyDescent="0.25">
      <c r="C484" s="15" t="s">
        <v>1447</v>
      </c>
      <c r="D484" s="15" t="s">
        <v>1449</v>
      </c>
      <c r="E484" s="35" t="s">
        <v>1450</v>
      </c>
      <c r="F484">
        <f t="shared" si="21"/>
        <v>123807</v>
      </c>
      <c r="K484" s="36" t="s">
        <v>1421</v>
      </c>
      <c r="L484" s="36" t="s">
        <v>1422</v>
      </c>
      <c r="M484">
        <v>493582</v>
      </c>
      <c r="N484" t="str">
        <f t="shared" si="22"/>
        <v>h-gly-arg-amc</v>
      </c>
      <c r="O484" t="str">
        <f t="shared" si="23"/>
        <v>GR-AMC</v>
      </c>
    </row>
    <row r="485" spans="3:15" x14ac:dyDescent="0.25">
      <c r="C485" s="15" t="s">
        <v>1452</v>
      </c>
      <c r="D485" s="15" t="s">
        <v>1442</v>
      </c>
      <c r="E485" s="35" t="s">
        <v>1453</v>
      </c>
      <c r="F485">
        <f t="shared" si="21"/>
        <v>53319341</v>
      </c>
      <c r="K485" s="15" t="s">
        <v>1424</v>
      </c>
      <c r="L485" s="15" t="s">
        <v>1422</v>
      </c>
      <c r="M485">
        <v>493582</v>
      </c>
      <c r="N485" t="str">
        <f t="shared" si="22"/>
        <v>gly-arg-amc</v>
      </c>
      <c r="O485" t="str">
        <f t="shared" si="23"/>
        <v>GR-AMC</v>
      </c>
    </row>
    <row r="486" spans="3:15" x14ac:dyDescent="0.25">
      <c r="C486" s="15" t="s">
        <v>1454</v>
      </c>
      <c r="D486" s="15" t="s">
        <v>1442</v>
      </c>
      <c r="E486" s="35" t="s">
        <v>1453</v>
      </c>
      <c r="F486">
        <f t="shared" si="21"/>
        <v>53319341</v>
      </c>
      <c r="K486" s="15" t="s">
        <v>1429</v>
      </c>
      <c r="L486" s="15" t="s">
        <v>1430</v>
      </c>
      <c r="M486">
        <v>5496888</v>
      </c>
      <c r="N486" t="str">
        <f t="shared" si="22"/>
        <v>n-succinyl-ala-ala-pro-phe-pna</v>
      </c>
      <c r="O486" t="str">
        <f t="shared" si="23"/>
        <v>SUC-AAPF-P-NITROANILIDE</v>
      </c>
    </row>
    <row r="487" spans="3:15" x14ac:dyDescent="0.25">
      <c r="C487" s="15" t="s">
        <v>1455</v>
      </c>
      <c r="D487" s="15" t="s">
        <v>1084</v>
      </c>
      <c r="E487" s="35">
        <v>93205</v>
      </c>
      <c r="F487">
        <f t="shared" si="21"/>
        <v>93205</v>
      </c>
      <c r="K487" s="15" t="s">
        <v>1437</v>
      </c>
      <c r="L487" s="15" t="s">
        <v>1438</v>
      </c>
      <c r="M487">
        <v>5280896</v>
      </c>
      <c r="N487" t="str">
        <f t="shared" si="22"/>
        <v>[125i]aba</v>
      </c>
      <c r="O487" t="str">
        <f t="shared" si="23"/>
        <v>AMINOBENZYLADENOSINE</v>
      </c>
    </row>
    <row r="488" spans="3:15" x14ac:dyDescent="0.25">
      <c r="C488" s="36" t="s">
        <v>1457</v>
      </c>
      <c r="D488" s="36" t="s">
        <v>1449</v>
      </c>
      <c r="E488" s="35" t="s">
        <v>1450</v>
      </c>
      <c r="F488">
        <f t="shared" si="21"/>
        <v>123807</v>
      </c>
      <c r="K488" s="15" t="s">
        <v>1443</v>
      </c>
      <c r="L488" s="15" t="s">
        <v>1444</v>
      </c>
      <c r="M488">
        <v>7965</v>
      </c>
      <c r="N488" t="str">
        <f t="shared" si="22"/>
        <v>[3h]cha</v>
      </c>
      <c r="O488" t="str">
        <f t="shared" si="23"/>
        <v>N6-CYCLOHEXYLADENOSINE</v>
      </c>
    </row>
    <row r="489" spans="3:15" x14ac:dyDescent="0.25">
      <c r="C489" s="15" t="s">
        <v>1460</v>
      </c>
      <c r="D489" s="15" t="s">
        <v>1442</v>
      </c>
      <c r="E489" s="35" t="s">
        <v>1453</v>
      </c>
      <c r="F489">
        <f t="shared" si="21"/>
        <v>53319341</v>
      </c>
      <c r="K489" s="15" t="s">
        <v>1447</v>
      </c>
      <c r="L489" s="15" t="s">
        <v>1449</v>
      </c>
      <c r="M489">
        <v>123807</v>
      </c>
      <c r="N489" t="str">
        <f t="shared" si="22"/>
        <v>[3h]ccpa</v>
      </c>
      <c r="O489" t="str">
        <f t="shared" si="23"/>
        <v>2-CHLORO-N6-CYCLOPENTYLADENOSINE</v>
      </c>
    </row>
    <row r="490" spans="3:15" x14ac:dyDescent="0.25">
      <c r="C490" s="15" t="s">
        <v>1462</v>
      </c>
      <c r="D490" s="15" t="s">
        <v>1463</v>
      </c>
      <c r="E490" s="35" t="s">
        <v>1464</v>
      </c>
      <c r="F490">
        <f t="shared" si="21"/>
        <v>11890</v>
      </c>
      <c r="K490" s="15" t="s">
        <v>1452</v>
      </c>
      <c r="L490" s="15" t="s">
        <v>1442</v>
      </c>
      <c r="M490">
        <v>53319341</v>
      </c>
      <c r="N490" t="str">
        <f t="shared" si="22"/>
        <v>[3h]dpcpx</v>
      </c>
      <c r="O490" t="str">
        <f t="shared" si="23"/>
        <v>DPCPX</v>
      </c>
    </row>
    <row r="491" spans="3:15" x14ac:dyDescent="0.25">
      <c r="C491" s="16" t="s">
        <v>1465</v>
      </c>
      <c r="D491" s="16" t="s">
        <v>1465</v>
      </c>
      <c r="E491" s="35" t="s">
        <v>1466</v>
      </c>
      <c r="F491">
        <f t="shared" si="21"/>
        <v>65028</v>
      </c>
      <c r="K491" s="15" t="s">
        <v>1454</v>
      </c>
      <c r="L491" s="15" t="s">
        <v>1442</v>
      </c>
      <c r="M491">
        <v>53319341</v>
      </c>
      <c r="N491" t="str">
        <f t="shared" si="22"/>
        <v>[125i]dpcpx</v>
      </c>
      <c r="O491" t="str">
        <f t="shared" si="23"/>
        <v>DPCPX</v>
      </c>
    </row>
    <row r="492" spans="3:15" x14ac:dyDescent="0.25">
      <c r="C492" s="15" t="s">
        <v>1467</v>
      </c>
      <c r="D492" s="15" t="s">
        <v>1463</v>
      </c>
      <c r="E492" s="35" t="s">
        <v>1464</v>
      </c>
      <c r="F492">
        <f t="shared" si="21"/>
        <v>11890</v>
      </c>
      <c r="K492" s="15" t="s">
        <v>1455</v>
      </c>
      <c r="L492" s="15" t="s">
        <v>1084</v>
      </c>
      <c r="M492">
        <v>93205</v>
      </c>
      <c r="N492" t="str">
        <f t="shared" si="22"/>
        <v>[3h]n6-phenylisopropyladenosine</v>
      </c>
      <c r="O492" t="str">
        <f t="shared" si="23"/>
        <v>R-N6-(PHENYLISOPROPYL)ADENOSINE</v>
      </c>
    </row>
    <row r="493" spans="3:15" x14ac:dyDescent="0.25">
      <c r="C493" s="15" t="s">
        <v>1479</v>
      </c>
      <c r="D493" s="15" t="s">
        <v>1481</v>
      </c>
      <c r="E493" s="35" t="s">
        <v>1482</v>
      </c>
      <c r="F493">
        <f t="shared" si="21"/>
        <v>5283560</v>
      </c>
      <c r="K493" s="36" t="s">
        <v>1457</v>
      </c>
      <c r="L493" s="36" t="s">
        <v>1449</v>
      </c>
      <c r="M493">
        <v>123807</v>
      </c>
      <c r="N493" t="str">
        <f t="shared" si="22"/>
        <v>[3h]-ccpa</v>
      </c>
      <c r="O493" t="str">
        <f t="shared" si="23"/>
        <v>2-CHLORO-N6-CYCLOPENTYLADENOSINE</v>
      </c>
    </row>
    <row r="494" spans="3:15" x14ac:dyDescent="0.25">
      <c r="C494" s="15" t="s">
        <v>7</v>
      </c>
      <c r="D494" s="15" t="s">
        <v>1487</v>
      </c>
      <c r="E494" s="35" t="s">
        <v>1488</v>
      </c>
      <c r="F494">
        <f t="shared" si="21"/>
        <v>774</v>
      </c>
      <c r="K494" s="15" t="s">
        <v>1460</v>
      </c>
      <c r="L494" s="15" t="s">
        <v>1442</v>
      </c>
      <c r="M494">
        <v>53319341</v>
      </c>
      <c r="N494" t="str">
        <f t="shared" si="22"/>
        <v>[3h]-dpcpx</v>
      </c>
      <c r="O494" t="str">
        <f t="shared" si="23"/>
        <v>DPCPX</v>
      </c>
    </row>
    <row r="495" spans="3:15" x14ac:dyDescent="0.25">
      <c r="C495" s="15" t="s">
        <v>1489</v>
      </c>
      <c r="D495" s="15" t="s">
        <v>1490</v>
      </c>
      <c r="E495" s="35" t="s">
        <v>1491</v>
      </c>
      <c r="F495">
        <f t="shared" si="21"/>
        <v>2771</v>
      </c>
      <c r="K495" s="15" t="s">
        <v>1462</v>
      </c>
      <c r="L495" s="15" t="s">
        <v>1463</v>
      </c>
      <c r="M495">
        <v>11890</v>
      </c>
      <c r="N495" t="str">
        <f t="shared" si="22"/>
        <v>o-nitrophenyl acetate</v>
      </c>
      <c r="O495" t="str">
        <f t="shared" si="23"/>
        <v>O-NITROPHENYL ACETATE</v>
      </c>
    </row>
    <row r="496" spans="3:15" x14ac:dyDescent="0.25">
      <c r="C496" s="36" t="s">
        <v>1492</v>
      </c>
      <c r="D496" s="36" t="s">
        <v>1494</v>
      </c>
      <c r="E496" s="35" t="s">
        <v>1495</v>
      </c>
      <c r="F496">
        <f t="shared" si="21"/>
        <v>53316721</v>
      </c>
      <c r="K496" s="16" t="s">
        <v>1465</v>
      </c>
      <c r="L496" s="16" t="s">
        <v>1465</v>
      </c>
      <c r="M496">
        <v>65028</v>
      </c>
      <c r="N496" t="str">
        <f t="shared" si="22"/>
        <v>oseltamivir</v>
      </c>
      <c r="O496" t="str">
        <f t="shared" si="23"/>
        <v>oseltamivir</v>
      </c>
    </row>
    <row r="497" spans="3:15" x14ac:dyDescent="0.25">
      <c r="C497" s="36" t="s">
        <v>1496</v>
      </c>
      <c r="D497" s="36" t="s">
        <v>1339</v>
      </c>
      <c r="E497" s="35" t="s">
        <v>1340</v>
      </c>
      <c r="F497">
        <f t="shared" si="21"/>
        <v>108220</v>
      </c>
      <c r="K497" s="15" t="s">
        <v>1467</v>
      </c>
      <c r="L497" s="15" t="s">
        <v>1463</v>
      </c>
      <c r="M497">
        <v>11890</v>
      </c>
      <c r="N497" t="str">
        <f t="shared" si="22"/>
        <v>o-nitrophenylacetate</v>
      </c>
      <c r="O497" t="str">
        <f t="shared" si="23"/>
        <v>O-NITROPHENYL ACETATE</v>
      </c>
    </row>
    <row r="498" spans="3:15" x14ac:dyDescent="0.25">
      <c r="C498" s="36" t="s">
        <v>1497</v>
      </c>
      <c r="D498" s="36" t="s">
        <v>1490</v>
      </c>
      <c r="E498" s="35" t="s">
        <v>1491</v>
      </c>
      <c r="F498">
        <f t="shared" si="21"/>
        <v>2771</v>
      </c>
      <c r="K498" s="15" t="s">
        <v>1479</v>
      </c>
      <c r="L498" s="15" t="s">
        <v>1481</v>
      </c>
      <c r="M498">
        <v>5283560</v>
      </c>
      <c r="N498" t="str">
        <f t="shared" si="22"/>
        <v>[33p]s1p</v>
      </c>
      <c r="O498" t="str">
        <f t="shared" si="23"/>
        <v>SPHINGOSINE-1-PHOSPHATE</v>
      </c>
    </row>
    <row r="499" spans="3:15" x14ac:dyDescent="0.25">
      <c r="C499" s="36" t="s">
        <v>1498</v>
      </c>
      <c r="D499" s="36" t="s">
        <v>392</v>
      </c>
      <c r="E499" s="35" t="s">
        <v>393</v>
      </c>
      <c r="F499">
        <f t="shared" si="21"/>
        <v>5202</v>
      </c>
      <c r="K499" s="15" t="s">
        <v>7</v>
      </c>
      <c r="L499" s="15" t="s">
        <v>1487</v>
      </c>
      <c r="M499">
        <v>774</v>
      </c>
      <c r="N499" t="str">
        <f t="shared" si="22"/>
        <v>-</v>
      </c>
      <c r="O499" t="str">
        <f t="shared" si="23"/>
        <v>HISTAMINE</v>
      </c>
    </row>
    <row r="500" spans="3:15" x14ac:dyDescent="0.25">
      <c r="C500" s="16" t="s">
        <v>1499</v>
      </c>
      <c r="D500" s="16" t="s">
        <v>392</v>
      </c>
      <c r="E500" s="35" t="s">
        <v>393</v>
      </c>
      <c r="F500">
        <f t="shared" si="21"/>
        <v>5202</v>
      </c>
      <c r="K500" s="15" t="s">
        <v>1489</v>
      </c>
      <c r="L500" s="15" t="s">
        <v>1490</v>
      </c>
      <c r="M500">
        <v>2771</v>
      </c>
      <c r="N500" t="str">
        <f t="shared" si="22"/>
        <v>[3h]-s-citalopram</v>
      </c>
      <c r="O500" t="str">
        <f t="shared" si="23"/>
        <v>CITALOPRAM</v>
      </c>
    </row>
    <row r="501" spans="3:15" x14ac:dyDescent="0.25">
      <c r="C501" s="15" t="s">
        <v>1500</v>
      </c>
      <c r="D501" s="15" t="s">
        <v>392</v>
      </c>
      <c r="E501" s="35" t="s">
        <v>393</v>
      </c>
      <c r="F501">
        <f t="shared" si="21"/>
        <v>5202</v>
      </c>
      <c r="K501" s="36" t="s">
        <v>1492</v>
      </c>
      <c r="L501" s="36" t="s">
        <v>1494</v>
      </c>
      <c r="M501">
        <v>53316721</v>
      </c>
      <c r="N501" t="str">
        <f t="shared" si="22"/>
        <v>[3h]paroxetine</v>
      </c>
      <c r="O501" t="str">
        <f t="shared" si="23"/>
        <v>PAROXETINE</v>
      </c>
    </row>
    <row r="502" spans="3:15" x14ac:dyDescent="0.25">
      <c r="C502" s="15" t="s">
        <v>1501</v>
      </c>
      <c r="D502" s="15" t="s">
        <v>392</v>
      </c>
      <c r="E502" s="35" t="s">
        <v>393</v>
      </c>
      <c r="F502">
        <f t="shared" si="21"/>
        <v>5202</v>
      </c>
      <c r="K502" s="36" t="s">
        <v>1496</v>
      </c>
      <c r="L502" s="36" t="s">
        <v>1339</v>
      </c>
      <c r="M502">
        <v>108220</v>
      </c>
      <c r="N502" t="str">
        <f t="shared" si="22"/>
        <v>[125i]-rti-55</v>
      </c>
      <c r="O502" t="str">
        <f t="shared" si="23"/>
        <v>RTI55</v>
      </c>
    </row>
    <row r="503" spans="3:15" x14ac:dyDescent="0.25">
      <c r="C503" s="15" t="s">
        <v>1506</v>
      </c>
      <c r="D503" s="15" t="s">
        <v>1490</v>
      </c>
      <c r="E503" s="35" t="s">
        <v>1491</v>
      </c>
      <c r="F503">
        <f t="shared" si="21"/>
        <v>2771</v>
      </c>
      <c r="K503" s="36" t="s">
        <v>1497</v>
      </c>
      <c r="L503" s="36" t="s">
        <v>1490</v>
      </c>
      <c r="M503">
        <v>2771</v>
      </c>
      <c r="N503" t="str">
        <f t="shared" si="22"/>
        <v>[3h]citalopram</v>
      </c>
      <c r="O503" t="str">
        <f t="shared" si="23"/>
        <v>CITALOPRAM</v>
      </c>
    </row>
    <row r="504" spans="3:15" x14ac:dyDescent="0.25">
      <c r="C504" s="36" t="s">
        <v>1507</v>
      </c>
      <c r="D504" s="36" t="s">
        <v>1490</v>
      </c>
      <c r="E504" s="35" t="s">
        <v>1491</v>
      </c>
      <c r="F504">
        <f t="shared" si="21"/>
        <v>2771</v>
      </c>
      <c r="K504" s="36" t="s">
        <v>1498</v>
      </c>
      <c r="L504" s="36" t="s">
        <v>392</v>
      </c>
      <c r="M504">
        <v>5202</v>
      </c>
      <c r="N504" t="str">
        <f t="shared" si="22"/>
        <v>[3h]serotonin</v>
      </c>
      <c r="O504" t="str">
        <f t="shared" si="23"/>
        <v>SEROTONIN</v>
      </c>
    </row>
    <row r="505" spans="3:15" x14ac:dyDescent="0.25">
      <c r="C505" s="15" t="s">
        <v>1510</v>
      </c>
      <c r="D505" s="15" t="s">
        <v>1511</v>
      </c>
      <c r="E505" s="35" t="s">
        <v>1512</v>
      </c>
      <c r="F505">
        <f t="shared" si="21"/>
        <v>168510520</v>
      </c>
      <c r="K505" s="16" t="s">
        <v>1499</v>
      </c>
      <c r="L505" s="16" t="s">
        <v>392</v>
      </c>
      <c r="M505">
        <v>5202</v>
      </c>
      <c r="N505" t="str">
        <f t="shared" si="22"/>
        <v>5-hydroxy[3h]tryptamine</v>
      </c>
      <c r="O505" t="str">
        <f t="shared" si="23"/>
        <v>SEROTONIN</v>
      </c>
    </row>
    <row r="506" spans="3:15" x14ac:dyDescent="0.25">
      <c r="C506" s="36" t="s">
        <v>1528</v>
      </c>
      <c r="D506" s="36" t="s">
        <v>1529</v>
      </c>
      <c r="E506" s="35" t="s">
        <v>747</v>
      </c>
      <c r="F506">
        <f t="shared" si="21"/>
        <v>5280363</v>
      </c>
      <c r="K506" s="15" t="s">
        <v>1500</v>
      </c>
      <c r="L506" s="15" t="s">
        <v>392</v>
      </c>
      <c r="M506">
        <v>5202</v>
      </c>
      <c r="N506" t="str">
        <f t="shared" si="22"/>
        <v>[3h]-5ht</v>
      </c>
      <c r="O506" t="str">
        <f t="shared" si="23"/>
        <v>SEROTONIN</v>
      </c>
    </row>
    <row r="507" spans="3:15" x14ac:dyDescent="0.25">
      <c r="C507" s="36" t="s">
        <v>1530</v>
      </c>
      <c r="D507" s="36" t="s">
        <v>980</v>
      </c>
      <c r="E507" s="35" t="s">
        <v>1531</v>
      </c>
      <c r="F507">
        <f t="shared" si="21"/>
        <v>445049</v>
      </c>
      <c r="K507" s="15" t="s">
        <v>1501</v>
      </c>
      <c r="L507" s="15" t="s">
        <v>392</v>
      </c>
      <c r="M507">
        <v>5202</v>
      </c>
      <c r="N507" t="str">
        <f t="shared" si="22"/>
        <v>[3h] serotonin</v>
      </c>
      <c r="O507" t="str">
        <f t="shared" si="23"/>
        <v>SEROTONIN</v>
      </c>
    </row>
    <row r="508" spans="3:15" x14ac:dyDescent="0.25">
      <c r="C508" s="15" t="s">
        <v>1532</v>
      </c>
      <c r="D508" s="15" t="s">
        <v>1532</v>
      </c>
      <c r="E508" s="35" t="s">
        <v>1533</v>
      </c>
      <c r="F508">
        <f t="shared" si="21"/>
        <v>5280883</v>
      </c>
      <c r="K508" s="15" t="s">
        <v>1506</v>
      </c>
      <c r="L508" s="15" t="s">
        <v>1490</v>
      </c>
      <c r="M508">
        <v>2771</v>
      </c>
      <c r="N508" t="str">
        <f t="shared" si="22"/>
        <v>[n-methyl-3h]citalopram</v>
      </c>
      <c r="O508" t="str">
        <f t="shared" si="23"/>
        <v>CITALOPRAM</v>
      </c>
    </row>
    <row r="509" spans="3:15" x14ac:dyDescent="0.25">
      <c r="C509" s="15" t="s">
        <v>1534</v>
      </c>
      <c r="D509" s="15" t="s">
        <v>1536</v>
      </c>
      <c r="E509" s="35" t="s">
        <v>1537</v>
      </c>
      <c r="F509">
        <f t="shared" si="21"/>
        <v>656400</v>
      </c>
      <c r="K509" s="36" t="s">
        <v>1507</v>
      </c>
      <c r="L509" s="36" t="s">
        <v>1490</v>
      </c>
      <c r="M509">
        <v>2771</v>
      </c>
      <c r="N509" t="str">
        <f t="shared" si="22"/>
        <v>[3h]-citalopram</v>
      </c>
      <c r="O509" t="str">
        <f t="shared" si="23"/>
        <v>CITALOPRAM</v>
      </c>
    </row>
    <row r="510" spans="3:15" x14ac:dyDescent="0.25">
      <c r="C510" s="15" t="s">
        <v>1538</v>
      </c>
      <c r="D510" s="15" t="s">
        <v>1539</v>
      </c>
      <c r="E510" s="35" t="s">
        <v>1540</v>
      </c>
      <c r="F510">
        <f t="shared" si="21"/>
        <v>724</v>
      </c>
      <c r="K510" s="15" t="s">
        <v>1510</v>
      </c>
      <c r="L510" s="15" t="s">
        <v>1511</v>
      </c>
      <c r="M510">
        <v>168510520</v>
      </c>
      <c r="N510" t="str">
        <f t="shared" si="22"/>
        <v>waag-3r</v>
      </c>
      <c r="O510" t="str">
        <f t="shared" si="23"/>
        <v>WAAG-3R</v>
      </c>
    </row>
    <row r="511" spans="3:15" x14ac:dyDescent="0.25">
      <c r="C511" s="16" t="s">
        <v>18</v>
      </c>
      <c r="D511" s="16" t="s">
        <v>1542</v>
      </c>
      <c r="E511" s="35" t="s">
        <v>20</v>
      </c>
      <c r="F511">
        <f t="shared" si="21"/>
        <v>5957</v>
      </c>
      <c r="K511" s="36" t="s">
        <v>1528</v>
      </c>
      <c r="L511" s="36" t="s">
        <v>1529</v>
      </c>
      <c r="M511">
        <v>5280363</v>
      </c>
      <c r="N511" t="str">
        <f t="shared" si="22"/>
        <v>prostaglandin f2alpha</v>
      </c>
      <c r="O511" t="str">
        <f t="shared" si="23"/>
        <v>PROSTAGLANDIN F2ALPHA</v>
      </c>
    </row>
    <row r="512" spans="3:15" x14ac:dyDescent="0.25">
      <c r="C512" s="16" t="s">
        <v>18</v>
      </c>
      <c r="D512" s="16" t="s">
        <v>1545</v>
      </c>
      <c r="E512" s="35" t="s">
        <v>20</v>
      </c>
      <c r="F512">
        <f t="shared" si="21"/>
        <v>5957</v>
      </c>
      <c r="K512" s="36" t="s">
        <v>1530</v>
      </c>
      <c r="L512" s="36" t="s">
        <v>980</v>
      </c>
      <c r="M512">
        <v>445049</v>
      </c>
      <c r="N512" t="str">
        <f t="shared" si="22"/>
        <v>pgh2</v>
      </c>
      <c r="O512" t="str">
        <f t="shared" si="23"/>
        <v>PROSTAGLANDIN H2</v>
      </c>
    </row>
    <row r="513" spans="3:15" ht="15.75" x14ac:dyDescent="0.25">
      <c r="C513" s="36" t="s">
        <v>1548</v>
      </c>
      <c r="D513" s="46" t="s">
        <v>1549</v>
      </c>
      <c r="E513" s="35" t="s">
        <v>1550</v>
      </c>
      <c r="F513">
        <f t="shared" ref="F513:F576" si="24">E513*1</f>
        <v>55582</v>
      </c>
      <c r="K513" s="15" t="s">
        <v>1532</v>
      </c>
      <c r="L513" s="15" t="s">
        <v>1532</v>
      </c>
      <c r="M513">
        <v>5280883</v>
      </c>
      <c r="N513" t="str">
        <f t="shared" si="22"/>
        <v>prostaglandin-g2</v>
      </c>
      <c r="O513" t="str">
        <f t="shared" si="23"/>
        <v>prostaglandin-g2</v>
      </c>
    </row>
    <row r="514" spans="3:15" x14ac:dyDescent="0.25">
      <c r="C514" s="36" t="s">
        <v>1551</v>
      </c>
      <c r="D514" s="36" t="s">
        <v>1553</v>
      </c>
      <c r="E514" s="35" t="s">
        <v>1554</v>
      </c>
      <c r="F514">
        <f t="shared" si="24"/>
        <v>104974</v>
      </c>
      <c r="K514" s="15" t="s">
        <v>1534</v>
      </c>
      <c r="L514" s="15" t="s">
        <v>1536</v>
      </c>
      <c r="M514">
        <v>656400</v>
      </c>
      <c r="N514" t="str">
        <f t="shared" si="22"/>
        <v>[3h]mepyramine</v>
      </c>
      <c r="O514" t="str">
        <f t="shared" si="23"/>
        <v>MEPYRAMINE</v>
      </c>
    </row>
    <row r="515" spans="3:15" x14ac:dyDescent="0.25">
      <c r="C515" s="36" t="s">
        <v>1555</v>
      </c>
      <c r="D515" s="36" t="s">
        <v>1556</v>
      </c>
      <c r="E515" s="35" t="s">
        <v>1557</v>
      </c>
      <c r="F515">
        <f t="shared" si="24"/>
        <v>5462471</v>
      </c>
      <c r="K515" s="15" t="s">
        <v>1538</v>
      </c>
      <c r="L515" s="15" t="s">
        <v>1539</v>
      </c>
      <c r="M515">
        <v>724</v>
      </c>
      <c r="N515" t="str">
        <f t="shared" ref="N515:N578" si="25">K515</f>
        <v>3-phosphoglycerate</v>
      </c>
      <c r="O515" t="str">
        <f t="shared" ref="O515:O578" si="26">L515</f>
        <v>3-PHOSPHOGLYCERIC ACID</v>
      </c>
    </row>
    <row r="516" spans="3:15" x14ac:dyDescent="0.25">
      <c r="C516" s="15" t="s">
        <v>1558</v>
      </c>
      <c r="D516" s="15" t="s">
        <v>1556</v>
      </c>
      <c r="E516" s="35" t="s">
        <v>1557</v>
      </c>
      <c r="F516">
        <f t="shared" si="24"/>
        <v>5462471</v>
      </c>
      <c r="K516" s="16" t="s">
        <v>18</v>
      </c>
      <c r="L516" s="16" t="s">
        <v>1542</v>
      </c>
      <c r="M516">
        <v>5957</v>
      </c>
      <c r="N516" t="str">
        <f t="shared" si="25"/>
        <v>atp</v>
      </c>
      <c r="O516" t="str">
        <f t="shared" si="26"/>
        <v>GLYCEROL</v>
      </c>
    </row>
    <row r="517" spans="3:15" x14ac:dyDescent="0.25">
      <c r="C517" s="36" t="s">
        <v>1559</v>
      </c>
      <c r="D517" s="36" t="s">
        <v>1560</v>
      </c>
      <c r="E517" s="35" t="s">
        <v>1561</v>
      </c>
      <c r="F517">
        <f t="shared" si="24"/>
        <v>6858272</v>
      </c>
      <c r="K517" s="16" t="s">
        <v>18</v>
      </c>
      <c r="L517" s="16" t="s">
        <v>1545</v>
      </c>
      <c r="M517">
        <v>5957</v>
      </c>
      <c r="N517" t="str">
        <f t="shared" si="25"/>
        <v>atp</v>
      </c>
      <c r="O517" t="str">
        <f t="shared" si="26"/>
        <v>DECANOYL-COA</v>
      </c>
    </row>
    <row r="518" spans="3:15" ht="15.75" x14ac:dyDescent="0.25">
      <c r="C518" s="15" t="s">
        <v>1562</v>
      </c>
      <c r="D518" s="15" t="s">
        <v>1560</v>
      </c>
      <c r="E518" s="35" t="s">
        <v>1564</v>
      </c>
      <c r="F518">
        <f t="shared" si="24"/>
        <v>102614</v>
      </c>
      <c r="K518" s="36" t="s">
        <v>1548</v>
      </c>
      <c r="L518" s="46" t="s">
        <v>1549</v>
      </c>
      <c r="M518">
        <v>55582</v>
      </c>
      <c r="N518" t="str">
        <f t="shared" si="25"/>
        <v>[125i]nka</v>
      </c>
      <c r="O518" t="str">
        <f t="shared" si="26"/>
        <v>Neurokinin A</v>
      </c>
    </row>
    <row r="519" spans="3:15" x14ac:dyDescent="0.25">
      <c r="C519" s="15" t="s">
        <v>1565</v>
      </c>
      <c r="D519" s="15" t="s">
        <v>1556</v>
      </c>
      <c r="E519" s="35" t="s">
        <v>1557</v>
      </c>
      <c r="F519">
        <f t="shared" si="24"/>
        <v>5462471</v>
      </c>
      <c r="K519" s="36" t="s">
        <v>1551</v>
      </c>
      <c r="L519" s="36" t="s">
        <v>1553</v>
      </c>
      <c r="M519">
        <v>104974</v>
      </c>
      <c r="N519" t="str">
        <f t="shared" si="25"/>
        <v>[3h]sr48968</v>
      </c>
      <c r="O519" t="str">
        <f t="shared" si="26"/>
        <v>SR48968</v>
      </c>
    </row>
    <row r="520" spans="3:15" x14ac:dyDescent="0.25">
      <c r="C520" s="15" t="s">
        <v>1566</v>
      </c>
      <c r="D520" s="15" t="s">
        <v>1567</v>
      </c>
      <c r="E520" s="48">
        <v>14581826</v>
      </c>
      <c r="F520">
        <f t="shared" si="24"/>
        <v>14581826</v>
      </c>
      <c r="K520" s="36" t="s">
        <v>1555</v>
      </c>
      <c r="L520" s="36" t="s">
        <v>1556</v>
      </c>
      <c r="M520">
        <v>5462471</v>
      </c>
      <c r="N520" t="str">
        <f t="shared" si="25"/>
        <v>[3h]damgo</v>
      </c>
      <c r="O520" t="str">
        <f t="shared" si="26"/>
        <v>DAMGO</v>
      </c>
    </row>
    <row r="521" spans="3:15" x14ac:dyDescent="0.25">
      <c r="C521" s="15" t="s">
        <v>1568</v>
      </c>
      <c r="D521" s="15" t="s">
        <v>1570</v>
      </c>
      <c r="E521" s="38" t="s">
        <v>1571</v>
      </c>
      <c r="F521">
        <f t="shared" si="24"/>
        <v>5284596</v>
      </c>
      <c r="K521" s="15" t="s">
        <v>1558</v>
      </c>
      <c r="L521" s="15" t="s">
        <v>1556</v>
      </c>
      <c r="M521">
        <v>5462471</v>
      </c>
      <c r="N521" t="str">
        <f t="shared" si="25"/>
        <v>damgo</v>
      </c>
      <c r="O521" t="str">
        <f t="shared" si="26"/>
        <v>DAMGO</v>
      </c>
    </row>
    <row r="522" spans="3:15" x14ac:dyDescent="0.25">
      <c r="C522" s="36" t="s">
        <v>1572</v>
      </c>
      <c r="D522" s="36" t="s">
        <v>1560</v>
      </c>
      <c r="E522" s="35" t="s">
        <v>1564</v>
      </c>
      <c r="F522">
        <f t="shared" si="24"/>
        <v>102614</v>
      </c>
      <c r="K522" s="36" t="s">
        <v>1559</v>
      </c>
      <c r="L522" s="36" t="s">
        <v>1560</v>
      </c>
      <c r="M522">
        <v>6858272</v>
      </c>
      <c r="N522" t="str">
        <f t="shared" si="25"/>
        <v>[3h]diprenorphine</v>
      </c>
      <c r="O522" t="str">
        <f t="shared" si="26"/>
        <v>DIPRENORPHINE</v>
      </c>
    </row>
    <row r="523" spans="3:15" x14ac:dyDescent="0.25">
      <c r="C523" s="15" t="s">
        <v>1574</v>
      </c>
      <c r="D523" s="15" t="s">
        <v>4507</v>
      </c>
      <c r="E523" s="16" t="s">
        <v>1575</v>
      </c>
      <c r="F523">
        <f t="shared" si="24"/>
        <v>101981638</v>
      </c>
      <c r="K523" s="15" t="s">
        <v>1562</v>
      </c>
      <c r="L523" s="15" t="s">
        <v>1560</v>
      </c>
      <c r="M523">
        <v>102614</v>
      </c>
      <c r="N523" t="str">
        <f t="shared" si="25"/>
        <v>[3h]-diprenophine</v>
      </c>
      <c r="O523" t="str">
        <f t="shared" si="26"/>
        <v>DIPRENORPHINE</v>
      </c>
    </row>
    <row r="524" spans="3:15" x14ac:dyDescent="0.25">
      <c r="C524" s="15" t="s">
        <v>1576</v>
      </c>
      <c r="D524" s="15" t="s">
        <v>1577</v>
      </c>
      <c r="E524" s="35" t="s">
        <v>1578</v>
      </c>
      <c r="F524">
        <f t="shared" si="24"/>
        <v>977</v>
      </c>
      <c r="K524" s="15" t="s">
        <v>1565</v>
      </c>
      <c r="L524" s="15" t="s">
        <v>1556</v>
      </c>
      <c r="M524">
        <v>5462471</v>
      </c>
      <c r="N524" t="str">
        <f t="shared" si="25"/>
        <v>[3h]-damgo</v>
      </c>
      <c r="O524" t="str">
        <f t="shared" si="26"/>
        <v>DAMGO</v>
      </c>
    </row>
    <row r="525" spans="3:15" x14ac:dyDescent="0.25">
      <c r="C525" s="15" t="s">
        <v>1579</v>
      </c>
      <c r="D525" s="15" t="s">
        <v>1570</v>
      </c>
      <c r="E525" s="35" t="s">
        <v>1571</v>
      </c>
      <c r="F525">
        <f t="shared" si="24"/>
        <v>5284596</v>
      </c>
      <c r="K525" s="15" t="s">
        <v>1566</v>
      </c>
      <c r="L525" s="15" t="s">
        <v>1567</v>
      </c>
      <c r="M525">
        <v>14581826</v>
      </c>
      <c r="N525" t="str">
        <f t="shared" si="25"/>
        <v>[125i]ioxy</v>
      </c>
      <c r="O525" t="str">
        <f t="shared" si="26"/>
        <v>6BETA-NALTREXOL</v>
      </c>
    </row>
    <row r="526" spans="3:15" x14ac:dyDescent="0.25">
      <c r="C526" s="16" t="s">
        <v>1580</v>
      </c>
      <c r="D526" s="16" t="s">
        <v>1560</v>
      </c>
      <c r="E526" s="35" t="s">
        <v>1561</v>
      </c>
      <c r="F526">
        <f t="shared" si="24"/>
        <v>6858272</v>
      </c>
      <c r="K526" s="15" t="s">
        <v>1568</v>
      </c>
      <c r="L526" s="15" t="s">
        <v>1570</v>
      </c>
      <c r="M526">
        <v>5284596</v>
      </c>
      <c r="N526" t="str">
        <f t="shared" si="25"/>
        <v>[3h]-naloxone</v>
      </c>
      <c r="O526" t="str">
        <f t="shared" si="26"/>
        <v>NALOXONE</v>
      </c>
    </row>
    <row r="527" spans="3:15" x14ac:dyDescent="0.25">
      <c r="C527" s="36" t="s">
        <v>1585</v>
      </c>
      <c r="D527" s="36" t="s">
        <v>1586</v>
      </c>
      <c r="E527" s="35" t="s">
        <v>1587</v>
      </c>
      <c r="F527">
        <f t="shared" si="24"/>
        <v>9896164</v>
      </c>
      <c r="K527" s="36" t="s">
        <v>1572</v>
      </c>
      <c r="L527" s="36" t="s">
        <v>1560</v>
      </c>
      <c r="M527">
        <v>102614</v>
      </c>
      <c r="N527" t="str">
        <f t="shared" si="25"/>
        <v>[3h]dpn</v>
      </c>
      <c r="O527" t="str">
        <f t="shared" si="26"/>
        <v>DIPRENORPHINE</v>
      </c>
    </row>
    <row r="528" spans="3:15" x14ac:dyDescent="0.25">
      <c r="C528" s="15" t="s">
        <v>1591</v>
      </c>
      <c r="D528" s="15" t="s">
        <v>1590</v>
      </c>
      <c r="E528" s="35" t="s">
        <v>1593</v>
      </c>
      <c r="F528">
        <f t="shared" si="24"/>
        <v>750</v>
      </c>
      <c r="K528" s="15" t="s">
        <v>1574</v>
      </c>
      <c r="L528" s="15" t="s">
        <v>4507</v>
      </c>
      <c r="M528">
        <v>101981638</v>
      </c>
      <c r="N528" t="str">
        <f t="shared" si="25"/>
        <v>[125i]fk33824</v>
      </c>
      <c r="O528" t="str">
        <f t="shared" si="26"/>
        <v>fk33824</v>
      </c>
    </row>
    <row r="529" spans="3:15" x14ac:dyDescent="0.25">
      <c r="C529" s="15" t="s">
        <v>1592</v>
      </c>
      <c r="D529" s="15" t="s">
        <v>1590</v>
      </c>
      <c r="E529" s="35" t="s">
        <v>1593</v>
      </c>
      <c r="F529">
        <f t="shared" si="24"/>
        <v>750</v>
      </c>
      <c r="K529" s="15" t="s">
        <v>1576</v>
      </c>
      <c r="L529" s="15" t="s">
        <v>1577</v>
      </c>
      <c r="M529">
        <v>977</v>
      </c>
      <c r="N529" t="str">
        <f t="shared" si="25"/>
        <v>[125i]oxy</v>
      </c>
      <c r="O529" t="str">
        <f t="shared" si="26"/>
        <v>OXYCODONE</v>
      </c>
    </row>
    <row r="530" spans="3:15" x14ac:dyDescent="0.25">
      <c r="C530" s="16" t="s">
        <v>1594</v>
      </c>
      <c r="D530" s="16" t="s">
        <v>1590</v>
      </c>
      <c r="E530" s="35" t="s">
        <v>1593</v>
      </c>
      <c r="F530">
        <f t="shared" si="24"/>
        <v>750</v>
      </c>
      <c r="K530" s="15" t="s">
        <v>1579</v>
      </c>
      <c r="L530" s="15" t="s">
        <v>1570</v>
      </c>
      <c r="M530">
        <v>5284596</v>
      </c>
      <c r="N530" t="str">
        <f t="shared" si="25"/>
        <v>[3h]naloxone</v>
      </c>
      <c r="O530" t="str">
        <f t="shared" si="26"/>
        <v>NALOXONE</v>
      </c>
    </row>
    <row r="531" spans="3:15" x14ac:dyDescent="0.25">
      <c r="C531" s="16" t="s">
        <v>1595</v>
      </c>
      <c r="D531" s="16" t="s">
        <v>1590</v>
      </c>
      <c r="E531" s="35" t="s">
        <v>1593</v>
      </c>
      <c r="F531">
        <f t="shared" si="24"/>
        <v>750</v>
      </c>
      <c r="K531" s="16" t="s">
        <v>1580</v>
      </c>
      <c r="L531" s="16" t="s">
        <v>1560</v>
      </c>
      <c r="M531">
        <v>6858272</v>
      </c>
      <c r="N531" t="str">
        <f t="shared" si="25"/>
        <v>[3h]-diprenorphine</v>
      </c>
      <c r="O531" t="str">
        <f t="shared" si="26"/>
        <v>DIPRENORPHINE</v>
      </c>
    </row>
    <row r="532" spans="3:15" x14ac:dyDescent="0.25">
      <c r="C532" s="15" t="s">
        <v>1596</v>
      </c>
      <c r="D532" s="15" t="s">
        <v>1194</v>
      </c>
      <c r="E532" s="35" t="s">
        <v>1216</v>
      </c>
      <c r="F532">
        <f t="shared" si="24"/>
        <v>1219</v>
      </c>
      <c r="K532" s="36" t="s">
        <v>1585</v>
      </c>
      <c r="L532" s="36" t="s">
        <v>1586</v>
      </c>
      <c r="M532">
        <v>9896164</v>
      </c>
      <c r="N532" t="str">
        <f t="shared" si="25"/>
        <v>ac-devd-amc</v>
      </c>
      <c r="O532" t="str">
        <f t="shared" si="26"/>
        <v>AC-DEVD-AMC</v>
      </c>
    </row>
    <row r="533" spans="3:15" x14ac:dyDescent="0.25">
      <c r="C533" s="16" t="s">
        <v>1599</v>
      </c>
      <c r="D533" s="16" t="s">
        <v>1601</v>
      </c>
      <c r="E533" s="35" t="s">
        <v>1602</v>
      </c>
      <c r="F533">
        <f t="shared" si="24"/>
        <v>3151</v>
      </c>
      <c r="K533" s="15" t="s">
        <v>1591</v>
      </c>
      <c r="L533" s="15" t="s">
        <v>1590</v>
      </c>
      <c r="M533">
        <v>750</v>
      </c>
      <c r="N533" t="str">
        <f t="shared" si="25"/>
        <v>[3h]glycine</v>
      </c>
      <c r="O533" t="str">
        <f t="shared" si="26"/>
        <v>GLYCINE</v>
      </c>
    </row>
    <row r="534" spans="3:15" x14ac:dyDescent="0.25">
      <c r="C534" s="16" t="s">
        <v>1604</v>
      </c>
      <c r="D534" s="16" t="s">
        <v>1194</v>
      </c>
      <c r="E534" s="35" t="s">
        <v>1216</v>
      </c>
      <c r="F534">
        <f t="shared" si="24"/>
        <v>1219</v>
      </c>
      <c r="K534" s="15" t="s">
        <v>1592</v>
      </c>
      <c r="L534" s="15" t="s">
        <v>1590</v>
      </c>
      <c r="M534">
        <v>750</v>
      </c>
      <c r="N534" t="str">
        <f t="shared" si="25"/>
        <v>glycine</v>
      </c>
      <c r="O534" t="str">
        <f t="shared" si="26"/>
        <v>GLYCINE</v>
      </c>
    </row>
    <row r="535" spans="3:15" x14ac:dyDescent="0.25">
      <c r="C535" s="16" t="s">
        <v>1616</v>
      </c>
      <c r="D535" s="15" t="s">
        <v>229</v>
      </c>
      <c r="E535" s="35" t="s">
        <v>231</v>
      </c>
      <c r="F535">
        <f t="shared" si="24"/>
        <v>936</v>
      </c>
      <c r="K535" s="16" t="s">
        <v>1594</v>
      </c>
      <c r="L535" s="16" t="s">
        <v>1590</v>
      </c>
      <c r="M535">
        <v>750</v>
      </c>
      <c r="N535" t="str">
        <f t="shared" si="25"/>
        <v>[3h]-glycine</v>
      </c>
      <c r="O535" t="str">
        <f t="shared" si="26"/>
        <v>GLYCINE</v>
      </c>
    </row>
    <row r="536" spans="3:15" x14ac:dyDescent="0.25">
      <c r="C536" s="15" t="s">
        <v>1618</v>
      </c>
      <c r="D536" s="15" t="s">
        <v>1619</v>
      </c>
      <c r="E536" s="35" t="s">
        <v>1620</v>
      </c>
      <c r="F536">
        <f t="shared" si="24"/>
        <v>77999</v>
      </c>
      <c r="K536" s="16" t="s">
        <v>1595</v>
      </c>
      <c r="L536" s="16" t="s">
        <v>1590</v>
      </c>
      <c r="M536">
        <v>750</v>
      </c>
      <c r="N536" t="str">
        <f t="shared" si="25"/>
        <v>[14c]glycine</v>
      </c>
      <c r="O536" t="str">
        <f t="shared" si="26"/>
        <v>GLYCINE</v>
      </c>
    </row>
    <row r="537" spans="3:15" x14ac:dyDescent="0.25">
      <c r="C537" s="16" t="s">
        <v>1623</v>
      </c>
      <c r="D537" s="16" t="s">
        <v>1619</v>
      </c>
      <c r="E537" s="35" t="s">
        <v>1620</v>
      </c>
      <c r="F537">
        <f t="shared" si="24"/>
        <v>77999</v>
      </c>
      <c r="K537" s="15" t="s">
        <v>1596</v>
      </c>
      <c r="L537" s="15" t="s">
        <v>1194</v>
      </c>
      <c r="M537">
        <v>1219</v>
      </c>
      <c r="N537" t="str">
        <f t="shared" si="25"/>
        <v>[3h](+)-7-oh-dpat</v>
      </c>
      <c r="O537" t="str">
        <f t="shared" si="26"/>
        <v>7-OH-DPAT</v>
      </c>
    </row>
    <row r="538" spans="3:15" x14ac:dyDescent="0.25">
      <c r="C538" s="36" t="s">
        <v>1624</v>
      </c>
      <c r="D538" s="36" t="s">
        <v>1625</v>
      </c>
      <c r="E538" s="35" t="s">
        <v>1626</v>
      </c>
      <c r="F538">
        <f t="shared" si="24"/>
        <v>169490871</v>
      </c>
      <c r="K538" s="16" t="s">
        <v>1599</v>
      </c>
      <c r="L538" s="16" t="s">
        <v>1601</v>
      </c>
      <c r="M538">
        <v>3151</v>
      </c>
      <c r="N538" t="str">
        <f t="shared" si="25"/>
        <v>[3h]domperidone</v>
      </c>
      <c r="O538" t="str">
        <f t="shared" si="26"/>
        <v>DOMPERIDONE</v>
      </c>
    </row>
    <row r="539" spans="3:15" x14ac:dyDescent="0.25">
      <c r="C539" s="15" t="s">
        <v>1627</v>
      </c>
      <c r="D539" s="15" t="s">
        <v>1628</v>
      </c>
      <c r="E539" s="35" t="s">
        <v>1629</v>
      </c>
      <c r="F539">
        <f t="shared" si="24"/>
        <v>104787</v>
      </c>
      <c r="K539" s="16" t="s">
        <v>1604</v>
      </c>
      <c r="L539" s="16" t="s">
        <v>1194</v>
      </c>
      <c r="M539">
        <v>1219</v>
      </c>
      <c r="N539" t="str">
        <f t="shared" si="25"/>
        <v>[3h]-7-oh-dpat</v>
      </c>
      <c r="O539" t="str">
        <f t="shared" si="26"/>
        <v>7-OH-DPAT</v>
      </c>
    </row>
    <row r="540" spans="3:15" x14ac:dyDescent="0.25">
      <c r="C540" s="15" t="s">
        <v>1630</v>
      </c>
      <c r="D540" s="15" t="s">
        <v>1628</v>
      </c>
      <c r="E540" s="35" t="s">
        <v>1629</v>
      </c>
      <c r="F540">
        <f t="shared" si="24"/>
        <v>104787</v>
      </c>
      <c r="K540" s="16" t="s">
        <v>1616</v>
      </c>
      <c r="L540" s="15" t="s">
        <v>229</v>
      </c>
      <c r="M540">
        <v>936</v>
      </c>
      <c r="N540" t="str">
        <f t="shared" si="25"/>
        <v>d4-nicotinamide</v>
      </c>
      <c r="O540" t="str">
        <f t="shared" si="26"/>
        <v>NICOTINAMIDE</v>
      </c>
    </row>
    <row r="541" spans="3:15" x14ac:dyDescent="0.25">
      <c r="C541" s="16" t="s">
        <v>1631</v>
      </c>
      <c r="D541" s="16" t="s">
        <v>1632</v>
      </c>
      <c r="E541" s="35" t="s">
        <v>1633</v>
      </c>
      <c r="F541">
        <f t="shared" si="24"/>
        <v>10033203</v>
      </c>
      <c r="K541" s="15" t="s">
        <v>1618</v>
      </c>
      <c r="L541" s="15" t="s">
        <v>1619</v>
      </c>
      <c r="M541">
        <v>77999</v>
      </c>
      <c r="N541" t="str">
        <f t="shared" si="25"/>
        <v>rosiglitazone</v>
      </c>
      <c r="O541" t="str">
        <f t="shared" si="26"/>
        <v>ROSIGLITAZONE</v>
      </c>
    </row>
    <row r="542" spans="3:15" x14ac:dyDescent="0.25">
      <c r="C542" s="15" t="s">
        <v>1634</v>
      </c>
      <c r="D542" s="15" t="s">
        <v>1632</v>
      </c>
      <c r="E542" s="35" t="s">
        <v>1633</v>
      </c>
      <c r="F542">
        <f t="shared" si="24"/>
        <v>10033203</v>
      </c>
      <c r="K542" s="16" t="s">
        <v>1623</v>
      </c>
      <c r="L542" s="16" t="s">
        <v>1619</v>
      </c>
      <c r="M542">
        <v>77999</v>
      </c>
      <c r="N542" t="str">
        <f t="shared" si="25"/>
        <v>[3h]rosiglitazone</v>
      </c>
      <c r="O542" t="str">
        <f t="shared" si="26"/>
        <v>ROSIGLITAZONE</v>
      </c>
    </row>
    <row r="543" spans="3:15" x14ac:dyDescent="0.25">
      <c r="C543" s="15" t="s">
        <v>1635</v>
      </c>
      <c r="D543" s="15" t="s">
        <v>1637</v>
      </c>
      <c r="E543" s="35" t="s">
        <v>1638</v>
      </c>
      <c r="F543">
        <f t="shared" si="24"/>
        <v>5497186</v>
      </c>
      <c r="K543" s="36" t="s">
        <v>1624</v>
      </c>
      <c r="L543" s="36" t="s">
        <v>1625</v>
      </c>
      <c r="M543">
        <v>169490871</v>
      </c>
      <c r="N543" t="str">
        <f t="shared" si="25"/>
        <v>[3h]dadle</v>
      </c>
      <c r="O543" t="str">
        <f t="shared" si="26"/>
        <v>DADAL</v>
      </c>
    </row>
    <row r="544" spans="3:15" x14ac:dyDescent="0.25">
      <c r="C544" s="15" t="s">
        <v>1639</v>
      </c>
      <c r="D544" s="15" t="s">
        <v>1632</v>
      </c>
      <c r="E544" s="35" t="s">
        <v>1633</v>
      </c>
      <c r="F544">
        <f t="shared" si="24"/>
        <v>10033203</v>
      </c>
      <c r="K544" s="15" t="s">
        <v>1627</v>
      </c>
      <c r="L544" s="15" t="s">
        <v>1628</v>
      </c>
      <c r="M544">
        <v>104787</v>
      </c>
      <c r="N544" t="str">
        <f t="shared" si="25"/>
        <v>[3h]dpdpe</v>
      </c>
      <c r="O544" t="str">
        <f t="shared" si="26"/>
        <v>dpdpe</v>
      </c>
    </row>
    <row r="545" spans="3:15" x14ac:dyDescent="0.25">
      <c r="C545" s="15" t="s">
        <v>1640</v>
      </c>
      <c r="D545" s="15" t="s">
        <v>1641</v>
      </c>
      <c r="E545" s="35">
        <v>104787</v>
      </c>
      <c r="F545">
        <f t="shared" si="24"/>
        <v>104787</v>
      </c>
      <c r="K545" s="15" t="s">
        <v>1630</v>
      </c>
      <c r="L545" s="15" t="s">
        <v>1628</v>
      </c>
      <c r="M545">
        <v>104787</v>
      </c>
      <c r="N545" t="str">
        <f t="shared" si="25"/>
        <v>[3h]-dpdpe</v>
      </c>
      <c r="O545" t="str">
        <f t="shared" si="26"/>
        <v>dpdpe</v>
      </c>
    </row>
    <row r="546" spans="3:15" x14ac:dyDescent="0.25">
      <c r="C546" s="36" t="s">
        <v>1642</v>
      </c>
      <c r="D546" s="36" t="s">
        <v>1556</v>
      </c>
      <c r="E546" s="35" t="s">
        <v>1557</v>
      </c>
      <c r="F546">
        <f t="shared" si="24"/>
        <v>5462471</v>
      </c>
      <c r="K546" s="16" t="s">
        <v>1631</v>
      </c>
      <c r="L546" s="16" t="s">
        <v>1632</v>
      </c>
      <c r="M546">
        <v>10033203</v>
      </c>
      <c r="N546" t="str">
        <f t="shared" si="25"/>
        <v>[3h]deltorphine 2</v>
      </c>
      <c r="O546" t="str">
        <f t="shared" si="26"/>
        <v>DELTORPHIN II</v>
      </c>
    </row>
    <row r="547" spans="3:15" x14ac:dyDescent="0.25">
      <c r="C547" s="36" t="s">
        <v>1643</v>
      </c>
      <c r="D547" s="36" t="s">
        <v>1637</v>
      </c>
      <c r="E547" s="35" t="s">
        <v>1638</v>
      </c>
      <c r="F547">
        <f t="shared" si="24"/>
        <v>5497186</v>
      </c>
      <c r="K547" s="15" t="s">
        <v>1634</v>
      </c>
      <c r="L547" s="15" t="s">
        <v>1632</v>
      </c>
      <c r="M547">
        <v>10033203</v>
      </c>
      <c r="N547" t="str">
        <f t="shared" si="25"/>
        <v>[125i]deltorphin 2</v>
      </c>
      <c r="O547" t="str">
        <f t="shared" si="26"/>
        <v>DELTORPHIN II</v>
      </c>
    </row>
    <row r="548" spans="3:15" x14ac:dyDescent="0.25">
      <c r="C548" s="16" t="s">
        <v>1647</v>
      </c>
      <c r="D548" s="16" t="s">
        <v>1648</v>
      </c>
      <c r="E548" s="35" t="s">
        <v>1649</v>
      </c>
      <c r="F548">
        <f t="shared" si="24"/>
        <v>447333</v>
      </c>
      <c r="K548" s="15" t="s">
        <v>1635</v>
      </c>
      <c r="L548" s="15" t="s">
        <v>1637</v>
      </c>
      <c r="M548">
        <v>5497186</v>
      </c>
      <c r="N548" t="str">
        <f t="shared" si="25"/>
        <v>[3h]naltrindole</v>
      </c>
      <c r="O548" t="str">
        <f t="shared" si="26"/>
        <v>NALTRINDOLE</v>
      </c>
    </row>
    <row r="549" spans="3:15" x14ac:dyDescent="0.25">
      <c r="C549" s="16" t="s">
        <v>1652</v>
      </c>
      <c r="D549" s="16" t="s">
        <v>1652</v>
      </c>
      <c r="E549" s="35" t="s">
        <v>1653</v>
      </c>
      <c r="F549">
        <f t="shared" si="24"/>
        <v>444493</v>
      </c>
      <c r="K549" s="15" t="s">
        <v>1639</v>
      </c>
      <c r="L549" s="15" t="s">
        <v>1632</v>
      </c>
      <c r="M549">
        <v>10033203</v>
      </c>
      <c r="N549" t="str">
        <f t="shared" si="25"/>
        <v>deltorphin ii</v>
      </c>
      <c r="O549" t="str">
        <f t="shared" si="26"/>
        <v>DELTORPHIN II</v>
      </c>
    </row>
    <row r="550" spans="3:15" x14ac:dyDescent="0.25">
      <c r="C550" s="16" t="s">
        <v>776</v>
      </c>
      <c r="D550" s="16" t="s">
        <v>776</v>
      </c>
      <c r="E550" s="35" t="s">
        <v>1654</v>
      </c>
      <c r="F550">
        <f t="shared" si="24"/>
        <v>105104</v>
      </c>
      <c r="K550" s="15" t="s">
        <v>1640</v>
      </c>
      <c r="L550" s="15" t="s">
        <v>1641</v>
      </c>
      <c r="M550">
        <v>104787</v>
      </c>
      <c r="N550" t="str">
        <f t="shared" si="25"/>
        <v>[3h]cl-dpdpe</v>
      </c>
      <c r="O550" t="str">
        <f t="shared" si="26"/>
        <v>ENKEPHALIN, D-PENICILLAMINE (2,5)-</v>
      </c>
    </row>
    <row r="551" spans="3:15" x14ac:dyDescent="0.25">
      <c r="C551" s="36" t="s">
        <v>1569</v>
      </c>
      <c r="D551" s="36" t="s">
        <v>1570</v>
      </c>
      <c r="E551" s="35" t="s">
        <v>1571</v>
      </c>
      <c r="F551">
        <f t="shared" si="24"/>
        <v>5284596</v>
      </c>
      <c r="K551" s="36" t="s">
        <v>1642</v>
      </c>
      <c r="L551" s="36" t="s">
        <v>1556</v>
      </c>
      <c r="M551">
        <v>5462471</v>
      </c>
      <c r="N551" t="str">
        <f t="shared" si="25"/>
        <v>[3h] damgo</v>
      </c>
      <c r="O551" t="str">
        <f t="shared" si="26"/>
        <v>DAMGO</v>
      </c>
    </row>
    <row r="552" spans="3:15" x14ac:dyDescent="0.25">
      <c r="C552" s="15" t="s">
        <v>1655</v>
      </c>
      <c r="D552" s="15" t="s">
        <v>1656</v>
      </c>
      <c r="E552" s="35" t="s">
        <v>1657</v>
      </c>
      <c r="F552">
        <f t="shared" si="24"/>
        <v>16129685</v>
      </c>
      <c r="K552" s="36" t="s">
        <v>1643</v>
      </c>
      <c r="L552" s="36" t="s">
        <v>1637</v>
      </c>
      <c r="M552">
        <v>5497186</v>
      </c>
      <c r="N552" t="str">
        <f t="shared" si="25"/>
        <v>[3h]-naltrindole</v>
      </c>
      <c r="O552" t="str">
        <f t="shared" si="26"/>
        <v>NALTRINDOLE</v>
      </c>
    </row>
    <row r="553" spans="3:15" x14ac:dyDescent="0.25">
      <c r="C553" s="15" t="s">
        <v>1658</v>
      </c>
      <c r="D553" s="15" t="s">
        <v>1660</v>
      </c>
      <c r="E553" s="16" t="s">
        <v>1661</v>
      </c>
      <c r="F553">
        <f t="shared" si="24"/>
        <v>3036289</v>
      </c>
      <c r="K553" s="16" t="s">
        <v>1647</v>
      </c>
      <c r="L553" s="16" t="s">
        <v>1648</v>
      </c>
      <c r="M553">
        <v>447333</v>
      </c>
      <c r="N553" t="str">
        <f t="shared" si="25"/>
        <v>[3h]imi</v>
      </c>
      <c r="O553" t="str">
        <f t="shared" si="26"/>
        <v>IMIDACLOPRID</v>
      </c>
    </row>
    <row r="554" spans="3:15" x14ac:dyDescent="0.25">
      <c r="C554" s="16" t="s">
        <v>1662</v>
      </c>
      <c r="D554" s="16" t="s">
        <v>1663</v>
      </c>
      <c r="E554" s="35" t="s">
        <v>1664</v>
      </c>
      <c r="F554">
        <f t="shared" si="24"/>
        <v>5281416</v>
      </c>
      <c r="K554" s="16" t="s">
        <v>1652</v>
      </c>
      <c r="L554" s="15" t="str">
        <f>K554</f>
        <v>acetyl-coa</v>
      </c>
      <c r="M554">
        <v>444493</v>
      </c>
      <c r="N554" t="str">
        <f t="shared" si="25"/>
        <v>acetyl-coa</v>
      </c>
      <c r="O554" t="str">
        <f t="shared" si="26"/>
        <v>acetyl-coa</v>
      </c>
    </row>
    <row r="555" spans="3:15" x14ac:dyDescent="0.25">
      <c r="C555" s="16" t="s">
        <v>18</v>
      </c>
      <c r="D555" s="16" t="s">
        <v>1668</v>
      </c>
      <c r="E555" s="35" t="s">
        <v>20</v>
      </c>
      <c r="F555">
        <f t="shared" si="24"/>
        <v>5957</v>
      </c>
      <c r="K555" s="16" t="s">
        <v>776</v>
      </c>
      <c r="L555" s="16" t="s">
        <v>776</v>
      </c>
      <c r="M555">
        <v>105104</v>
      </c>
      <c r="N555" t="str">
        <f t="shared" si="25"/>
        <v>U-69593</v>
      </c>
      <c r="O555" t="str">
        <f t="shared" si="26"/>
        <v>U-69593</v>
      </c>
    </row>
    <row r="556" spans="3:15" x14ac:dyDescent="0.25">
      <c r="C556" s="36" t="s">
        <v>1671</v>
      </c>
      <c r="D556" s="36" t="s">
        <v>1672</v>
      </c>
      <c r="E556" s="35" t="s">
        <v>1673</v>
      </c>
      <c r="F556">
        <f t="shared" si="24"/>
        <v>105056</v>
      </c>
      <c r="K556" s="36" t="s">
        <v>1569</v>
      </c>
      <c r="L556" s="36" t="s">
        <v>1570</v>
      </c>
      <c r="M556">
        <v>5284596</v>
      </c>
      <c r="N556" t="str">
        <f t="shared" si="25"/>
        <v>naloxone</v>
      </c>
      <c r="O556" t="str">
        <f t="shared" si="26"/>
        <v>NALOXONE</v>
      </c>
    </row>
    <row r="557" spans="3:15" x14ac:dyDescent="0.25">
      <c r="C557" s="15" t="s">
        <v>1676</v>
      </c>
      <c r="D557" s="15" t="s">
        <v>831</v>
      </c>
      <c r="E557" s="35" t="s">
        <v>832</v>
      </c>
      <c r="F557">
        <f t="shared" si="24"/>
        <v>57350278</v>
      </c>
      <c r="K557" s="15" t="s">
        <v>1655</v>
      </c>
      <c r="L557" s="15" t="s">
        <v>1656</v>
      </c>
      <c r="M557">
        <v>16129685</v>
      </c>
      <c r="N557" t="str">
        <f t="shared" si="25"/>
        <v>[3h]dynorphin</v>
      </c>
      <c r="O557" t="str">
        <f t="shared" si="26"/>
        <v>DYNORPHIN A</v>
      </c>
    </row>
    <row r="558" spans="3:15" x14ac:dyDescent="0.25">
      <c r="C558" s="36" t="s">
        <v>1677</v>
      </c>
      <c r="D558" s="36" t="s">
        <v>1672</v>
      </c>
      <c r="E558" s="35" t="s">
        <v>1673</v>
      </c>
      <c r="F558">
        <f t="shared" si="24"/>
        <v>105056</v>
      </c>
      <c r="K558" s="15" t="s">
        <v>1658</v>
      </c>
      <c r="L558" s="15" t="s">
        <v>1660</v>
      </c>
      <c r="M558">
        <v>3036289</v>
      </c>
      <c r="N558" t="str">
        <f t="shared" si="25"/>
        <v>[3h]u50488</v>
      </c>
      <c r="O558" t="str">
        <f t="shared" si="26"/>
        <v>U-50488</v>
      </c>
    </row>
    <row r="559" spans="3:15" x14ac:dyDescent="0.25">
      <c r="C559" s="15" t="s">
        <v>1679</v>
      </c>
      <c r="D559" s="15" t="s">
        <v>1672</v>
      </c>
      <c r="E559" s="35" t="s">
        <v>1673</v>
      </c>
      <c r="F559">
        <f t="shared" si="24"/>
        <v>105056</v>
      </c>
      <c r="K559" s="16" t="s">
        <v>1662</v>
      </c>
      <c r="L559" s="16" t="s">
        <v>1663</v>
      </c>
      <c r="M559">
        <v>5281416</v>
      </c>
      <c r="N559" t="str">
        <f t="shared" si="25"/>
        <v>esculetin</v>
      </c>
      <c r="O559" t="str">
        <f t="shared" si="26"/>
        <v>ESCULETIN</v>
      </c>
    </row>
    <row r="560" spans="3:15" x14ac:dyDescent="0.25">
      <c r="C560" s="16" t="s">
        <v>1680</v>
      </c>
      <c r="D560" s="16" t="s">
        <v>831</v>
      </c>
      <c r="E560" s="35" t="s">
        <v>832</v>
      </c>
      <c r="F560">
        <f t="shared" si="24"/>
        <v>57350278</v>
      </c>
      <c r="K560" s="16" t="s">
        <v>18</v>
      </c>
      <c r="L560" s="16" t="s">
        <v>1668</v>
      </c>
      <c r="M560">
        <v>5957</v>
      </c>
      <c r="N560" t="str">
        <f t="shared" si="25"/>
        <v>atp</v>
      </c>
      <c r="O560" t="str">
        <f t="shared" si="26"/>
        <v>1,2-DIDECANOYL-SN-GLYCEROL</v>
      </c>
    </row>
    <row r="561" spans="3:15" x14ac:dyDescent="0.25">
      <c r="C561" s="36" t="s">
        <v>1681</v>
      </c>
      <c r="D561" s="36" t="s">
        <v>1672</v>
      </c>
      <c r="E561" s="35" t="s">
        <v>1673</v>
      </c>
      <c r="F561">
        <f t="shared" si="24"/>
        <v>105056</v>
      </c>
      <c r="K561" s="36" t="s">
        <v>1671</v>
      </c>
      <c r="L561" s="36" t="s">
        <v>1672</v>
      </c>
      <c r="M561">
        <v>105056</v>
      </c>
      <c r="N561" t="str">
        <f t="shared" si="25"/>
        <v>[3h]win35428</v>
      </c>
      <c r="O561" t="str">
        <f t="shared" si="26"/>
        <v>WIN-35,428</v>
      </c>
    </row>
    <row r="562" spans="3:15" x14ac:dyDescent="0.25">
      <c r="C562" s="15" t="s">
        <v>1683</v>
      </c>
      <c r="D562" s="15" t="s">
        <v>1672</v>
      </c>
      <c r="E562" s="35" t="s">
        <v>1673</v>
      </c>
      <c r="F562">
        <f t="shared" si="24"/>
        <v>105056</v>
      </c>
      <c r="K562" s="15" t="s">
        <v>1676</v>
      </c>
      <c r="L562" s="15" t="s">
        <v>831</v>
      </c>
      <c r="M562">
        <v>57350278</v>
      </c>
      <c r="N562" t="str">
        <f t="shared" si="25"/>
        <v>[3h]dopamine</v>
      </c>
      <c r="O562" t="str">
        <f t="shared" si="26"/>
        <v>DOPAMINE</v>
      </c>
    </row>
    <row r="563" spans="3:15" x14ac:dyDescent="0.25">
      <c r="C563" s="36" t="s">
        <v>1684</v>
      </c>
      <c r="D563" s="36" t="s">
        <v>831</v>
      </c>
      <c r="E563" s="38" t="s">
        <v>832</v>
      </c>
      <c r="F563">
        <f t="shared" si="24"/>
        <v>57350278</v>
      </c>
      <c r="K563" s="36" t="s">
        <v>1677</v>
      </c>
      <c r="L563" s="36" t="s">
        <v>1672</v>
      </c>
      <c r="M563">
        <v>105056</v>
      </c>
      <c r="N563" t="str">
        <f t="shared" si="25"/>
        <v>[3h]win-35428</v>
      </c>
      <c r="O563" t="str">
        <f t="shared" si="26"/>
        <v>WIN-35,428</v>
      </c>
    </row>
    <row r="564" spans="3:15" x14ac:dyDescent="0.25">
      <c r="C564" s="36" t="s">
        <v>1685</v>
      </c>
      <c r="D564" s="36" t="s">
        <v>1672</v>
      </c>
      <c r="E564" s="35" t="s">
        <v>1673</v>
      </c>
      <c r="F564">
        <f t="shared" si="24"/>
        <v>105056</v>
      </c>
      <c r="K564" s="15" t="s">
        <v>1679</v>
      </c>
      <c r="L564" s="15" t="s">
        <v>1672</v>
      </c>
      <c r="M564">
        <v>105056</v>
      </c>
      <c r="N564" t="str">
        <f t="shared" si="25"/>
        <v>[3h]win-35,428</v>
      </c>
      <c r="O564" t="str">
        <f t="shared" si="26"/>
        <v>WIN-35,428</v>
      </c>
    </row>
    <row r="565" spans="3:15" x14ac:dyDescent="0.25">
      <c r="C565" s="15" t="s">
        <v>1689</v>
      </c>
      <c r="D565" s="15" t="s">
        <v>1690</v>
      </c>
      <c r="E565" s="35" t="s">
        <v>1691</v>
      </c>
      <c r="F565">
        <f t="shared" si="24"/>
        <v>2247</v>
      </c>
      <c r="K565" s="16" t="s">
        <v>1680</v>
      </c>
      <c r="L565" s="16" t="s">
        <v>831</v>
      </c>
      <c r="M565">
        <v>57350278</v>
      </c>
      <c r="N565" t="str">
        <f t="shared" si="25"/>
        <v>dopamine</v>
      </c>
      <c r="O565" t="str">
        <f t="shared" si="26"/>
        <v>DOPAMINE</v>
      </c>
    </row>
    <row r="566" spans="3:15" x14ac:dyDescent="0.25">
      <c r="C566" s="36" t="s">
        <v>1692</v>
      </c>
      <c r="D566" s="36" t="s">
        <v>1694</v>
      </c>
      <c r="E566" s="35" t="s">
        <v>1695</v>
      </c>
      <c r="F566">
        <f t="shared" si="24"/>
        <v>169490876</v>
      </c>
      <c r="K566" s="36" t="s">
        <v>1681</v>
      </c>
      <c r="L566" s="36" t="s">
        <v>1672</v>
      </c>
      <c r="M566">
        <v>105056</v>
      </c>
      <c r="N566" t="str">
        <f t="shared" si="25"/>
        <v>[n-methyl-3h]win-35428</v>
      </c>
      <c r="O566" t="str">
        <f t="shared" si="26"/>
        <v>WIN-35,428</v>
      </c>
    </row>
    <row r="567" spans="3:15" x14ac:dyDescent="0.25">
      <c r="C567" s="36" t="s">
        <v>1696</v>
      </c>
      <c r="D567" s="36" t="s">
        <v>1690</v>
      </c>
      <c r="E567" s="35" t="s">
        <v>1691</v>
      </c>
      <c r="F567">
        <f t="shared" si="24"/>
        <v>2247</v>
      </c>
      <c r="K567" s="15" t="s">
        <v>1683</v>
      </c>
      <c r="L567" s="15" t="s">
        <v>1672</v>
      </c>
      <c r="M567">
        <v>105056</v>
      </c>
      <c r="N567" t="str">
        <f t="shared" si="25"/>
        <v>[3h]-win35428</v>
      </c>
      <c r="O567" t="str">
        <f t="shared" si="26"/>
        <v>WIN-35,428</v>
      </c>
    </row>
    <row r="568" spans="3:15" x14ac:dyDescent="0.25">
      <c r="C568" s="15" t="s">
        <v>1697</v>
      </c>
      <c r="D568" s="15" t="s">
        <v>1699</v>
      </c>
      <c r="E568" s="35" t="s">
        <v>1700</v>
      </c>
      <c r="F568">
        <f t="shared" si="24"/>
        <v>9934294</v>
      </c>
      <c r="K568" s="36" t="s">
        <v>1684</v>
      </c>
      <c r="L568" s="36" t="s">
        <v>831</v>
      </c>
      <c r="M568">
        <v>57350278</v>
      </c>
      <c r="N568" t="str">
        <f t="shared" si="25"/>
        <v>[3h]-dopamine</v>
      </c>
      <c r="O568" t="str">
        <f t="shared" si="26"/>
        <v>DOPAMINE</v>
      </c>
    </row>
    <row r="569" spans="3:15" x14ac:dyDescent="0.25">
      <c r="C569" s="15" t="s">
        <v>1701</v>
      </c>
      <c r="D569" s="15" t="s">
        <v>1699</v>
      </c>
      <c r="E569" s="35" t="s">
        <v>1700</v>
      </c>
      <c r="F569">
        <f t="shared" si="24"/>
        <v>9934294</v>
      </c>
      <c r="K569" s="36" t="s">
        <v>1685</v>
      </c>
      <c r="L569" s="36" t="s">
        <v>1672</v>
      </c>
      <c r="M569">
        <v>105056</v>
      </c>
      <c r="N569" t="str">
        <f t="shared" si="25"/>
        <v>[3h]win35,428</v>
      </c>
      <c r="O569" t="str">
        <f t="shared" si="26"/>
        <v>WIN-35,428</v>
      </c>
    </row>
    <row r="570" spans="3:15" x14ac:dyDescent="0.25">
      <c r="C570" s="15" t="s">
        <v>1698</v>
      </c>
      <c r="D570" s="15" t="s">
        <v>1699</v>
      </c>
      <c r="E570" s="35" t="s">
        <v>1700</v>
      </c>
      <c r="F570">
        <f t="shared" si="24"/>
        <v>9934294</v>
      </c>
      <c r="K570" s="15" t="s">
        <v>1689</v>
      </c>
      <c r="L570" s="15" t="s">
        <v>1690</v>
      </c>
      <c r="M570">
        <v>2247</v>
      </c>
      <c r="N570" t="str">
        <f t="shared" si="25"/>
        <v>astemizole</v>
      </c>
      <c r="O570" t="str">
        <f t="shared" si="26"/>
        <v>ASTEMIZOLE</v>
      </c>
    </row>
    <row r="571" spans="3:15" x14ac:dyDescent="0.25">
      <c r="C571" s="15" t="s">
        <v>1702</v>
      </c>
      <c r="D571" s="15" t="s">
        <v>1699</v>
      </c>
      <c r="E571" s="35" t="s">
        <v>1700</v>
      </c>
      <c r="F571">
        <f t="shared" si="24"/>
        <v>9934294</v>
      </c>
      <c r="K571" s="36" t="s">
        <v>1692</v>
      </c>
      <c r="L571" s="36" t="s">
        <v>1694</v>
      </c>
      <c r="M571">
        <v>169490876</v>
      </c>
      <c r="N571" t="str">
        <f t="shared" si="25"/>
        <v>[3h]dofetilide</v>
      </c>
      <c r="O571" t="str">
        <f t="shared" si="26"/>
        <v>DOFETILIDE</v>
      </c>
    </row>
    <row r="572" spans="3:15" x14ac:dyDescent="0.25">
      <c r="C572" s="15" t="s">
        <v>1703</v>
      </c>
      <c r="D572" s="15" t="s">
        <v>1694</v>
      </c>
      <c r="E572" s="35" t="s">
        <v>1695</v>
      </c>
      <c r="F572">
        <f t="shared" si="24"/>
        <v>169490876</v>
      </c>
      <c r="K572" s="36" t="s">
        <v>1696</v>
      </c>
      <c r="L572" s="36" t="s">
        <v>1690</v>
      </c>
      <c r="M572">
        <v>2247</v>
      </c>
      <c r="N572" t="str">
        <f t="shared" si="25"/>
        <v>[3h]astemizole</v>
      </c>
      <c r="O572" t="str">
        <f t="shared" si="26"/>
        <v>ASTEMIZOLE</v>
      </c>
    </row>
    <row r="573" spans="3:15" x14ac:dyDescent="0.25">
      <c r="C573" s="36" t="s">
        <v>1704</v>
      </c>
      <c r="D573" s="36" t="s">
        <v>1690</v>
      </c>
      <c r="E573" s="35" t="s">
        <v>1691</v>
      </c>
      <c r="F573">
        <f t="shared" si="24"/>
        <v>2247</v>
      </c>
      <c r="K573" s="15" t="s">
        <v>1697</v>
      </c>
      <c r="L573" s="15" t="s">
        <v>1699</v>
      </c>
      <c r="M573">
        <v>9934294</v>
      </c>
      <c r="N573" t="str">
        <f t="shared" si="25"/>
        <v>[35s]-mk499</v>
      </c>
      <c r="O573" t="str">
        <f t="shared" si="26"/>
        <v>MK-499</v>
      </c>
    </row>
    <row r="574" spans="3:15" x14ac:dyDescent="0.25">
      <c r="C574" s="36" t="s">
        <v>1705</v>
      </c>
      <c r="D574" s="36" t="s">
        <v>1699</v>
      </c>
      <c r="E574" s="35" t="s">
        <v>1700</v>
      </c>
      <c r="F574">
        <f t="shared" si="24"/>
        <v>9934294</v>
      </c>
      <c r="K574" s="15" t="s">
        <v>1701</v>
      </c>
      <c r="L574" s="15" t="s">
        <v>1699</v>
      </c>
      <c r="M574">
        <v>9934294</v>
      </c>
      <c r="N574" t="str">
        <f t="shared" si="25"/>
        <v>mk-499</v>
      </c>
      <c r="O574" t="str">
        <f t="shared" si="26"/>
        <v>MK-499</v>
      </c>
    </row>
    <row r="575" spans="3:15" x14ac:dyDescent="0.25">
      <c r="C575" s="36" t="s">
        <v>1706</v>
      </c>
      <c r="D575" s="36" t="s">
        <v>1694</v>
      </c>
      <c r="E575" s="35" t="s">
        <v>1695</v>
      </c>
      <c r="F575">
        <f t="shared" si="24"/>
        <v>169490876</v>
      </c>
      <c r="K575" s="15" t="s">
        <v>1698</v>
      </c>
      <c r="L575" s="15" t="s">
        <v>1699</v>
      </c>
      <c r="M575">
        <v>9934294</v>
      </c>
      <c r="N575" t="str">
        <f t="shared" si="25"/>
        <v>mk499</v>
      </c>
      <c r="O575" t="str">
        <f t="shared" si="26"/>
        <v>MK-499</v>
      </c>
    </row>
    <row r="576" spans="3:15" x14ac:dyDescent="0.25">
      <c r="C576" s="15" t="s">
        <v>1708</v>
      </c>
      <c r="D576" s="15" t="s">
        <v>1699</v>
      </c>
      <c r="E576" s="35" t="s">
        <v>1700</v>
      </c>
      <c r="F576">
        <f t="shared" si="24"/>
        <v>9934294</v>
      </c>
      <c r="K576" s="15" t="s">
        <v>1702</v>
      </c>
      <c r="L576" s="15" t="s">
        <v>1699</v>
      </c>
      <c r="M576">
        <v>9934294</v>
      </c>
      <c r="N576" t="str">
        <f t="shared" si="25"/>
        <v>[35s]mk499</v>
      </c>
      <c r="O576" t="str">
        <f t="shared" si="26"/>
        <v>MK-499</v>
      </c>
    </row>
    <row r="577" spans="3:15" x14ac:dyDescent="0.25">
      <c r="C577" s="16" t="s">
        <v>1710</v>
      </c>
      <c r="D577" s="16" t="s">
        <v>1711</v>
      </c>
      <c r="E577" s="35">
        <v>16211069</v>
      </c>
      <c r="F577">
        <f t="shared" ref="F577:F640" si="27">E577*1</f>
        <v>16211069</v>
      </c>
      <c r="K577" s="15" t="s">
        <v>1703</v>
      </c>
      <c r="L577" s="15" t="s">
        <v>1694</v>
      </c>
      <c r="M577">
        <v>169490876</v>
      </c>
      <c r="N577" t="str">
        <f t="shared" si="25"/>
        <v>[3h] dofetilide</v>
      </c>
      <c r="O577" t="str">
        <f t="shared" si="26"/>
        <v>DOFETILIDE</v>
      </c>
    </row>
    <row r="578" spans="3:15" x14ac:dyDescent="0.25">
      <c r="C578" s="36" t="s">
        <v>1718</v>
      </c>
      <c r="D578" s="36" t="s">
        <v>1719</v>
      </c>
      <c r="E578" s="35" t="s">
        <v>1720</v>
      </c>
      <c r="F578">
        <f t="shared" si="27"/>
        <v>53394628</v>
      </c>
      <c r="K578" s="36" t="s">
        <v>1704</v>
      </c>
      <c r="L578" s="36" t="s">
        <v>1690</v>
      </c>
      <c r="M578">
        <v>2247</v>
      </c>
      <c r="N578" t="str">
        <f t="shared" si="25"/>
        <v>[3h]-astemizole</v>
      </c>
      <c r="O578" t="str">
        <f t="shared" si="26"/>
        <v>ASTEMIZOLE</v>
      </c>
    </row>
    <row r="579" spans="3:15" x14ac:dyDescent="0.25">
      <c r="C579" s="15" t="s">
        <v>1723</v>
      </c>
      <c r="D579" s="15" t="s">
        <v>1724</v>
      </c>
      <c r="E579" s="48">
        <v>5283205</v>
      </c>
      <c r="F579">
        <f t="shared" si="27"/>
        <v>5283205</v>
      </c>
      <c r="K579" s="36" t="s">
        <v>1705</v>
      </c>
      <c r="L579" s="36" t="s">
        <v>1699</v>
      </c>
      <c r="M579">
        <v>9934294</v>
      </c>
      <c r="N579" t="str">
        <f t="shared" ref="N579:N642" si="28">K579</f>
        <v>[33s]mk499</v>
      </c>
      <c r="O579" t="str">
        <f t="shared" ref="O579:O642" si="29">L579</f>
        <v>MK-499</v>
      </c>
    </row>
    <row r="580" spans="3:15" x14ac:dyDescent="0.25">
      <c r="C580" s="15" t="s">
        <v>1725</v>
      </c>
      <c r="D580" s="15" t="s">
        <v>1724</v>
      </c>
      <c r="E580" s="48">
        <v>5283205</v>
      </c>
      <c r="F580">
        <f t="shared" si="27"/>
        <v>5283205</v>
      </c>
      <c r="K580" s="36" t="s">
        <v>1706</v>
      </c>
      <c r="L580" s="36" t="s">
        <v>1694</v>
      </c>
      <c r="M580">
        <v>169490876</v>
      </c>
      <c r="N580" t="str">
        <f t="shared" si="28"/>
        <v>[3h]-dofetilide</v>
      </c>
      <c r="O580" t="str">
        <f t="shared" si="29"/>
        <v>DOFETILIDE</v>
      </c>
    </row>
    <row r="581" spans="3:15" x14ac:dyDescent="0.25">
      <c r="C581" s="16" t="s">
        <v>1726</v>
      </c>
      <c r="D581" s="16" t="s">
        <v>1724</v>
      </c>
      <c r="E581" s="48">
        <v>5283205</v>
      </c>
      <c r="F581">
        <f t="shared" si="27"/>
        <v>5283205</v>
      </c>
      <c r="K581" s="15" t="s">
        <v>1708</v>
      </c>
      <c r="L581" s="15" t="s">
        <v>1699</v>
      </c>
      <c r="M581">
        <v>9934294</v>
      </c>
      <c r="N581" t="str">
        <f t="shared" si="28"/>
        <v>35s-mk499</v>
      </c>
      <c r="O581" t="str">
        <f t="shared" si="29"/>
        <v>MK-499</v>
      </c>
    </row>
    <row r="582" spans="3:15" x14ac:dyDescent="0.25">
      <c r="C582" s="15" t="s">
        <v>1746</v>
      </c>
      <c r="D582" s="15" t="s">
        <v>1747</v>
      </c>
      <c r="E582" s="35" t="s">
        <v>1748</v>
      </c>
      <c r="F582">
        <f t="shared" si="27"/>
        <v>57465250</v>
      </c>
      <c r="K582" s="16" t="s">
        <v>1710</v>
      </c>
      <c r="L582" s="16" t="s">
        <v>1711</v>
      </c>
      <c r="M582">
        <v>16211069</v>
      </c>
      <c r="N582" t="str">
        <f t="shared" si="28"/>
        <v>nepc</v>
      </c>
      <c r="O582" t="str">
        <f t="shared" si="29"/>
        <v>(2S,3S)-2,3-EPOXY-3-PHENYLPROPYL 4-NITROPHENYL CARBONATE</v>
      </c>
    </row>
    <row r="583" spans="3:15" x14ac:dyDescent="0.25">
      <c r="C583" s="15" t="s">
        <v>1749</v>
      </c>
      <c r="D583" s="15" t="s">
        <v>1747</v>
      </c>
      <c r="E583" s="35" t="s">
        <v>1748</v>
      </c>
      <c r="F583">
        <f t="shared" si="27"/>
        <v>57465250</v>
      </c>
      <c r="K583" s="36" t="s">
        <v>1718</v>
      </c>
      <c r="L583" s="36" t="s">
        <v>1719</v>
      </c>
      <c r="M583">
        <v>53394628</v>
      </c>
      <c r="N583" t="str">
        <f t="shared" si="28"/>
        <v>phome</v>
      </c>
      <c r="O583" t="str">
        <f t="shared" si="29"/>
        <v>PHOME</v>
      </c>
    </row>
    <row r="584" spans="3:15" x14ac:dyDescent="0.25">
      <c r="C584" s="15" t="s">
        <v>1750</v>
      </c>
      <c r="D584" s="15" t="s">
        <v>935</v>
      </c>
      <c r="E584" s="35" t="s">
        <v>936</v>
      </c>
      <c r="F584">
        <f t="shared" si="27"/>
        <v>135504490</v>
      </c>
      <c r="K584" s="15" t="s">
        <v>1723</v>
      </c>
      <c r="L584" s="15" t="s">
        <v>1724</v>
      </c>
      <c r="M584">
        <v>5283205</v>
      </c>
      <c r="N584" t="str">
        <f t="shared" si="28"/>
        <v>14,15-eet</v>
      </c>
      <c r="O584" t="str">
        <f t="shared" si="29"/>
        <v>14, 15-EET</v>
      </c>
    </row>
    <row r="585" spans="3:15" x14ac:dyDescent="0.25">
      <c r="C585" s="16" t="s">
        <v>1752</v>
      </c>
      <c r="D585" s="16" t="s">
        <v>929</v>
      </c>
      <c r="E585" s="35" t="s">
        <v>1754</v>
      </c>
      <c r="F585">
        <f t="shared" si="27"/>
        <v>66795326</v>
      </c>
      <c r="K585" s="15" t="s">
        <v>1725</v>
      </c>
      <c r="L585" s="15" t="s">
        <v>1724</v>
      </c>
      <c r="M585">
        <v>5283205</v>
      </c>
      <c r="N585" t="str">
        <f t="shared" si="28"/>
        <v>14, 15-eet</v>
      </c>
      <c r="O585" t="str">
        <f t="shared" si="29"/>
        <v>14, 15-EET</v>
      </c>
    </row>
    <row r="586" spans="3:15" x14ac:dyDescent="0.25">
      <c r="C586" s="15" t="s">
        <v>1755</v>
      </c>
      <c r="D586" s="15" t="s">
        <v>929</v>
      </c>
      <c r="E586" s="35" t="s">
        <v>1754</v>
      </c>
      <c r="F586">
        <f t="shared" si="27"/>
        <v>66795326</v>
      </c>
      <c r="K586" s="16" t="s">
        <v>1726</v>
      </c>
      <c r="L586" s="16" t="s">
        <v>1724</v>
      </c>
      <c r="M586">
        <v>5283205</v>
      </c>
      <c r="N586" t="str">
        <f t="shared" si="28"/>
        <v>14(15)-eet-d11</v>
      </c>
      <c r="O586" t="str">
        <f t="shared" si="29"/>
        <v>14, 15-EET</v>
      </c>
    </row>
    <row r="587" spans="3:15" x14ac:dyDescent="0.25">
      <c r="C587" s="15" t="s">
        <v>1756</v>
      </c>
      <c r="D587" s="15" t="s">
        <v>1012</v>
      </c>
      <c r="E587" s="35" t="s">
        <v>1013</v>
      </c>
      <c r="F587">
        <f t="shared" si="27"/>
        <v>124886</v>
      </c>
      <c r="K587" s="15" t="s">
        <v>359</v>
      </c>
      <c r="L587" s="15" t="str">
        <f>K587</f>
        <v>cgmp</v>
      </c>
      <c r="M587">
        <v>135398570</v>
      </c>
      <c r="N587" t="str">
        <f t="shared" si="28"/>
        <v>cgmp</v>
      </c>
      <c r="O587" t="str">
        <f t="shared" si="29"/>
        <v>cgmp</v>
      </c>
    </row>
    <row r="588" spans="3:15" x14ac:dyDescent="0.25">
      <c r="C588" s="16" t="s">
        <v>1757</v>
      </c>
      <c r="D588" s="16" t="s">
        <v>1758</v>
      </c>
      <c r="E588" s="16" t="s">
        <v>1759</v>
      </c>
      <c r="F588">
        <f t="shared" si="27"/>
        <v>880</v>
      </c>
      <c r="K588" s="15" t="s">
        <v>1746</v>
      </c>
      <c r="L588" s="15" t="s">
        <v>1747</v>
      </c>
      <c r="M588">
        <v>57465250</v>
      </c>
      <c r="N588" t="str">
        <f t="shared" si="28"/>
        <v>[125i]tarc</v>
      </c>
      <c r="O588" t="str">
        <f t="shared" si="29"/>
        <v>MACROPHAGE DERIVED CHEMOKINE</v>
      </c>
    </row>
    <row r="589" spans="3:15" x14ac:dyDescent="0.25">
      <c r="C589" s="15" t="s">
        <v>787</v>
      </c>
      <c r="D589" s="15" t="s">
        <v>1762</v>
      </c>
      <c r="E589" s="35" t="s">
        <v>786</v>
      </c>
      <c r="F589">
        <f t="shared" si="27"/>
        <v>51</v>
      </c>
      <c r="K589" s="15" t="s">
        <v>1749</v>
      </c>
      <c r="L589" s="15" t="s">
        <v>1747</v>
      </c>
      <c r="M589">
        <v>57465250</v>
      </c>
      <c r="N589" t="str">
        <f t="shared" si="28"/>
        <v>[125i]mdc</v>
      </c>
      <c r="O589" t="str">
        <f t="shared" si="29"/>
        <v>MACROPHAGE DERIVED CHEMOKINE</v>
      </c>
    </row>
    <row r="590" spans="3:15" x14ac:dyDescent="0.25">
      <c r="C590" s="15" t="s">
        <v>1769</v>
      </c>
      <c r="D590" s="15" t="s">
        <v>1770</v>
      </c>
      <c r="E590" s="35" t="s">
        <v>1771</v>
      </c>
      <c r="F590">
        <f t="shared" si="27"/>
        <v>169410440</v>
      </c>
      <c r="K590" s="15" t="s">
        <v>1750</v>
      </c>
      <c r="L590" s="15" t="s">
        <v>935</v>
      </c>
      <c r="M590">
        <v>135504490</v>
      </c>
      <c r="N590" t="str">
        <f t="shared" si="28"/>
        <v>es2</v>
      </c>
      <c r="O590" t="str">
        <f t="shared" si="29"/>
        <v>FLUORMONE ES2</v>
      </c>
    </row>
    <row r="591" spans="3:15" x14ac:dyDescent="0.25">
      <c r="C591" s="36" t="s">
        <v>1775</v>
      </c>
      <c r="D591" s="15" t="s">
        <v>1770</v>
      </c>
      <c r="E591" s="35" t="s">
        <v>1771</v>
      </c>
      <c r="F591">
        <f t="shared" si="27"/>
        <v>169410440</v>
      </c>
      <c r="K591" s="16" t="s">
        <v>1752</v>
      </c>
      <c r="L591" s="16" t="s">
        <v>929</v>
      </c>
      <c r="M591">
        <v>66795326</v>
      </c>
      <c r="N591" t="str">
        <f t="shared" si="28"/>
        <v>[3h]17-beta estradiol</v>
      </c>
      <c r="O591" t="str">
        <f t="shared" si="29"/>
        <v>ESTRADIOL</v>
      </c>
    </row>
    <row r="592" spans="3:15" x14ac:dyDescent="0.25">
      <c r="C592" s="15" t="s">
        <v>1777</v>
      </c>
      <c r="D592" s="15" t="s">
        <v>1770</v>
      </c>
      <c r="E592" s="35" t="s">
        <v>1771</v>
      </c>
      <c r="F592">
        <f t="shared" si="27"/>
        <v>169410440</v>
      </c>
      <c r="K592" s="15" t="s">
        <v>1755</v>
      </c>
      <c r="L592" s="15" t="s">
        <v>929</v>
      </c>
      <c r="M592">
        <v>66795326</v>
      </c>
      <c r="N592" t="str">
        <f t="shared" si="28"/>
        <v>fluorescent-labelled e2</v>
      </c>
      <c r="O592" t="str">
        <f t="shared" si="29"/>
        <v>ESTRADIOL</v>
      </c>
    </row>
    <row r="593" spans="3:15" x14ac:dyDescent="0.25">
      <c r="C593" s="36" t="s">
        <v>1781</v>
      </c>
      <c r="D593" s="36" t="s">
        <v>1781</v>
      </c>
      <c r="E593" s="49">
        <v>144110</v>
      </c>
      <c r="F593">
        <f t="shared" si="27"/>
        <v>144110</v>
      </c>
      <c r="K593" s="15" t="s">
        <v>1756</v>
      </c>
      <c r="L593" s="15" t="s">
        <v>1012</v>
      </c>
      <c r="M593">
        <v>124886</v>
      </c>
      <c r="N593" t="str">
        <f t="shared" si="28"/>
        <v>s-d-lactoylglutathione</v>
      </c>
      <c r="O593" t="str">
        <f t="shared" si="29"/>
        <v>GLUTATHIONE</v>
      </c>
    </row>
    <row r="594" spans="3:15" x14ac:dyDescent="0.25">
      <c r="C594" s="15" t="s">
        <v>1782</v>
      </c>
      <c r="D594" s="15" t="s">
        <v>1783</v>
      </c>
      <c r="E594" s="38" t="s">
        <v>1784</v>
      </c>
      <c r="F594">
        <f t="shared" si="27"/>
        <v>1123</v>
      </c>
      <c r="K594" s="16" t="s">
        <v>1757</v>
      </c>
      <c r="L594" s="16" t="s">
        <v>1758</v>
      </c>
      <c r="M594">
        <v>880</v>
      </c>
      <c r="N594" t="str">
        <f t="shared" si="28"/>
        <v>methylglyoxal</v>
      </c>
      <c r="O594" t="str">
        <f t="shared" si="29"/>
        <v>METHYLGLYOXAL</v>
      </c>
    </row>
    <row r="595" spans="3:15" x14ac:dyDescent="0.25">
      <c r="C595" s="15" t="s">
        <v>1788</v>
      </c>
      <c r="D595" s="15" t="s">
        <v>1789</v>
      </c>
      <c r="E595" s="35" t="s">
        <v>1790</v>
      </c>
      <c r="F595">
        <f t="shared" si="27"/>
        <v>11979743</v>
      </c>
      <c r="K595" s="15" t="s">
        <v>787</v>
      </c>
      <c r="L595" s="15" t="s">
        <v>1762</v>
      </c>
      <c r="M595">
        <v>51</v>
      </c>
      <c r="N595" t="str">
        <f t="shared" si="28"/>
        <v>alpha-kg</v>
      </c>
      <c r="O595" t="str">
        <f t="shared" si="29"/>
        <v>H3K4ME3</v>
      </c>
    </row>
    <row r="596" spans="3:15" x14ac:dyDescent="0.25">
      <c r="C596" s="15" t="s">
        <v>1792</v>
      </c>
      <c r="D596" s="15" t="s">
        <v>344</v>
      </c>
      <c r="E596" s="35" t="s">
        <v>345</v>
      </c>
      <c r="F596">
        <f t="shared" si="27"/>
        <v>71183</v>
      </c>
      <c r="K596" s="15" t="s">
        <v>1769</v>
      </c>
      <c r="L596" s="15" t="s">
        <v>1770</v>
      </c>
      <c r="M596">
        <v>169410440</v>
      </c>
      <c r="N596" t="str">
        <f t="shared" si="28"/>
        <v>[125i]il8</v>
      </c>
      <c r="O596" t="str">
        <f t="shared" si="29"/>
        <v>il8</v>
      </c>
    </row>
    <row r="597" spans="3:15" x14ac:dyDescent="0.25">
      <c r="C597" s="36" t="s">
        <v>1793</v>
      </c>
      <c r="D597" s="36" t="s">
        <v>344</v>
      </c>
      <c r="E597" s="35" t="s">
        <v>345</v>
      </c>
      <c r="F597">
        <f t="shared" si="27"/>
        <v>71183</v>
      </c>
      <c r="K597" s="36" t="s">
        <v>1775</v>
      </c>
      <c r="L597" s="15" t="s">
        <v>1770</v>
      </c>
      <c r="M597">
        <v>169410440</v>
      </c>
      <c r="N597" t="str">
        <f t="shared" si="28"/>
        <v>[125i]-il8</v>
      </c>
      <c r="O597" t="str">
        <f t="shared" si="29"/>
        <v>il8</v>
      </c>
    </row>
    <row r="598" spans="3:15" x14ac:dyDescent="0.25">
      <c r="C598" s="16" t="s">
        <v>1796</v>
      </c>
      <c r="D598" s="16" t="s">
        <v>1797</v>
      </c>
      <c r="E598" s="35" t="s">
        <v>1798</v>
      </c>
      <c r="F598">
        <f t="shared" si="27"/>
        <v>4297684</v>
      </c>
      <c r="K598" s="15" t="s">
        <v>1777</v>
      </c>
      <c r="L598" s="15" t="s">
        <v>1770</v>
      </c>
      <c r="M598">
        <v>169410440</v>
      </c>
      <c r="N598" t="str">
        <f t="shared" si="28"/>
        <v>europium labeled-human il8</v>
      </c>
      <c r="O598" t="str">
        <f t="shared" si="29"/>
        <v>il8</v>
      </c>
    </row>
    <row r="599" spans="3:15" x14ac:dyDescent="0.25">
      <c r="C599" s="36" t="s">
        <v>1799</v>
      </c>
      <c r="D599" s="36" t="s">
        <v>1800</v>
      </c>
      <c r="E599" s="35" t="s">
        <v>1801</v>
      </c>
      <c r="F599">
        <f t="shared" si="27"/>
        <v>125640</v>
      </c>
      <c r="K599" s="36" t="s">
        <v>1781</v>
      </c>
      <c r="L599" s="36" t="s">
        <v>1781</v>
      </c>
      <c r="M599">
        <v>144110</v>
      </c>
      <c r="N599" t="str">
        <f t="shared" si="28"/>
        <v>amplex red</v>
      </c>
      <c r="O599" t="str">
        <f t="shared" si="29"/>
        <v>amplex red</v>
      </c>
    </row>
    <row r="600" spans="3:15" x14ac:dyDescent="0.25">
      <c r="C600" s="15" t="s">
        <v>1816</v>
      </c>
      <c r="D600" s="15" t="s">
        <v>348</v>
      </c>
      <c r="E600" s="35" t="s">
        <v>1817</v>
      </c>
      <c r="F600">
        <f t="shared" si="27"/>
        <v>6518166</v>
      </c>
      <c r="K600" s="15" t="s">
        <v>1782</v>
      </c>
      <c r="L600" s="15" t="s">
        <v>1783</v>
      </c>
      <c r="M600">
        <v>1123</v>
      </c>
      <c r="N600" t="str">
        <f t="shared" si="28"/>
        <v>taurine</v>
      </c>
      <c r="O600" t="str">
        <f t="shared" si="29"/>
        <v>TAURINE</v>
      </c>
    </row>
    <row r="601" spans="3:15" x14ac:dyDescent="0.25">
      <c r="C601" s="15" t="s">
        <v>1821</v>
      </c>
      <c r="D601" s="15" t="s">
        <v>1822</v>
      </c>
      <c r="E601" s="16" t="s">
        <v>1823</v>
      </c>
      <c r="F601">
        <f t="shared" si="27"/>
        <v>10339601</v>
      </c>
      <c r="K601" s="15" t="s">
        <v>1788</v>
      </c>
      <c r="L601" s="15" t="s">
        <v>1789</v>
      </c>
      <c r="M601">
        <v>11979743</v>
      </c>
      <c r="N601" t="str">
        <f t="shared" si="28"/>
        <v>s-2765</v>
      </c>
      <c r="O601" t="str">
        <f t="shared" si="29"/>
        <v>BOC-RGR-P-NITROANILIDE</v>
      </c>
    </row>
    <row r="602" spans="3:15" x14ac:dyDescent="0.25">
      <c r="C602" s="15" t="s">
        <v>1829</v>
      </c>
      <c r="D602" s="15" t="s">
        <v>1829</v>
      </c>
      <c r="E602" s="16" t="s">
        <v>1830</v>
      </c>
      <c r="F602">
        <f t="shared" si="27"/>
        <v>155884413</v>
      </c>
      <c r="K602" s="15" t="s">
        <v>1792</v>
      </c>
      <c r="L602" s="15" t="s">
        <v>344</v>
      </c>
      <c r="M602">
        <v>71183</v>
      </c>
      <c r="N602" t="str">
        <f t="shared" si="28"/>
        <v>[3h]-n-methyl-scopolamine</v>
      </c>
      <c r="O602" t="str">
        <f t="shared" si="29"/>
        <v>METHYLSCOPOLAMINE</v>
      </c>
    </row>
    <row r="603" spans="3:15" x14ac:dyDescent="0.25">
      <c r="C603" s="36" t="s">
        <v>1843</v>
      </c>
      <c r="D603" s="36" t="s">
        <v>1843</v>
      </c>
      <c r="E603" s="35" t="s">
        <v>1844</v>
      </c>
      <c r="F603">
        <f t="shared" si="27"/>
        <v>16953</v>
      </c>
      <c r="K603" s="36" t="s">
        <v>1793</v>
      </c>
      <c r="L603" s="36" t="s">
        <v>344</v>
      </c>
      <c r="M603">
        <v>71183</v>
      </c>
      <c r="N603" t="str">
        <f t="shared" si="28"/>
        <v>[3h]methylscopolamine</v>
      </c>
      <c r="O603" t="str">
        <f t="shared" si="29"/>
        <v>METHYLSCOPOLAMINE</v>
      </c>
    </row>
    <row r="604" spans="3:15" x14ac:dyDescent="0.25">
      <c r="C604" s="36" t="s">
        <v>1847</v>
      </c>
      <c r="D604" s="36" t="s">
        <v>870</v>
      </c>
      <c r="E604" s="35" t="s">
        <v>871</v>
      </c>
      <c r="F604">
        <f t="shared" si="27"/>
        <v>36511</v>
      </c>
      <c r="K604" s="16" t="s">
        <v>1796</v>
      </c>
      <c r="L604" s="16" t="s">
        <v>1797</v>
      </c>
      <c r="M604">
        <v>4297684</v>
      </c>
      <c r="N604" t="str">
        <f t="shared" si="28"/>
        <v>z-gly-pro-p-nitroanilide</v>
      </c>
      <c r="O604" t="str">
        <f t="shared" si="29"/>
        <v>GP-P-NITROANILIDE</v>
      </c>
    </row>
    <row r="605" spans="3:15" x14ac:dyDescent="0.25">
      <c r="C605" s="15" t="s">
        <v>1848</v>
      </c>
      <c r="D605" s="15" t="s">
        <v>870</v>
      </c>
      <c r="E605" s="35" t="s">
        <v>871</v>
      </c>
      <c r="F605">
        <f t="shared" si="27"/>
        <v>36511</v>
      </c>
      <c r="K605" s="36" t="s">
        <v>1799</v>
      </c>
      <c r="L605" s="36" t="s">
        <v>1800</v>
      </c>
      <c r="M605">
        <v>125640</v>
      </c>
      <c r="N605" t="str">
        <f t="shared" si="28"/>
        <v>GP-AMC</v>
      </c>
      <c r="O605" t="str">
        <f t="shared" si="29"/>
        <v>CBZ-GP-AMC</v>
      </c>
    </row>
    <row r="606" spans="3:15" x14ac:dyDescent="0.25">
      <c r="C606" s="15" t="s">
        <v>1849</v>
      </c>
      <c r="D606" s="15" t="s">
        <v>870</v>
      </c>
      <c r="E606" s="35" t="s">
        <v>871</v>
      </c>
      <c r="F606">
        <f t="shared" si="27"/>
        <v>36511</v>
      </c>
      <c r="K606" s="15" t="s">
        <v>1816</v>
      </c>
      <c r="L606" s="15" t="s">
        <v>348</v>
      </c>
      <c r="M606">
        <v>6518166</v>
      </c>
      <c r="N606" t="str">
        <f t="shared" si="28"/>
        <v>[125i]impy</v>
      </c>
      <c r="O606" t="str">
        <f t="shared" si="29"/>
        <v>2,3-DIHYDRO-1H-IMIDAZO[1,2-B]PYRAZOLE</v>
      </c>
    </row>
    <row r="607" spans="3:15" x14ac:dyDescent="0.25">
      <c r="C607" s="15" t="s">
        <v>1850</v>
      </c>
      <c r="D607" s="15" t="s">
        <v>870</v>
      </c>
      <c r="E607" s="35" t="s">
        <v>871</v>
      </c>
      <c r="F607">
        <f t="shared" si="27"/>
        <v>36511</v>
      </c>
      <c r="K607" s="15" t="s">
        <v>1821</v>
      </c>
      <c r="L607" s="15" t="s">
        <v>1822</v>
      </c>
      <c r="M607">
        <v>10339601</v>
      </c>
      <c r="N607" t="str">
        <f t="shared" si="28"/>
        <v>[125i]tzdm</v>
      </c>
      <c r="O607" t="str">
        <f t="shared" si="29"/>
        <v>[125I]TZDM</v>
      </c>
    </row>
    <row r="608" spans="3:15" x14ac:dyDescent="0.25">
      <c r="C608" s="15" t="s">
        <v>1853</v>
      </c>
      <c r="D608" s="15" t="s">
        <v>870</v>
      </c>
      <c r="E608" s="35" t="s">
        <v>871</v>
      </c>
      <c r="F608">
        <f t="shared" si="27"/>
        <v>36511</v>
      </c>
      <c r="K608" s="15" t="s">
        <v>1829</v>
      </c>
      <c r="L608" s="15" t="str">
        <f>K608</f>
        <v>thioflavin-s</v>
      </c>
      <c r="M608">
        <v>155884413</v>
      </c>
      <c r="N608" t="str">
        <f t="shared" si="28"/>
        <v>thioflavin-s</v>
      </c>
      <c r="O608" t="str">
        <f t="shared" si="29"/>
        <v>thioflavin-s</v>
      </c>
    </row>
    <row r="609" spans="3:15" x14ac:dyDescent="0.25">
      <c r="C609" s="36" t="s">
        <v>1854</v>
      </c>
      <c r="D609" s="36" t="s">
        <v>870</v>
      </c>
      <c r="E609" s="35" t="s">
        <v>871</v>
      </c>
      <c r="F609">
        <f t="shared" si="27"/>
        <v>36511</v>
      </c>
      <c r="K609" s="36" t="s">
        <v>1843</v>
      </c>
      <c r="L609" s="15" t="str">
        <f>K609</f>
        <v>thioflavin t</v>
      </c>
      <c r="M609">
        <v>16953</v>
      </c>
      <c r="N609" t="str">
        <f t="shared" si="28"/>
        <v>thioflavin t</v>
      </c>
      <c r="O609" t="str">
        <f t="shared" si="29"/>
        <v>thioflavin t</v>
      </c>
    </row>
    <row r="610" spans="3:15" x14ac:dyDescent="0.25">
      <c r="C610" s="15" t="s">
        <v>1855</v>
      </c>
      <c r="D610" s="15" t="s">
        <v>870</v>
      </c>
      <c r="E610" s="35" t="s">
        <v>871</v>
      </c>
      <c r="F610">
        <f t="shared" si="27"/>
        <v>36511</v>
      </c>
      <c r="K610" s="36" t="s">
        <v>1847</v>
      </c>
      <c r="L610" s="36" t="s">
        <v>870</v>
      </c>
      <c r="M610">
        <v>36511</v>
      </c>
      <c r="N610" t="str">
        <f t="shared" si="28"/>
        <v>[3h]sp</v>
      </c>
      <c r="O610" t="str">
        <f t="shared" si="29"/>
        <v>SUBSTANCE P</v>
      </c>
    </row>
    <row r="611" spans="3:15" x14ac:dyDescent="0.25">
      <c r="C611" s="36" t="s">
        <v>1856</v>
      </c>
      <c r="D611" s="36" t="s">
        <v>870</v>
      </c>
      <c r="E611" s="35" t="s">
        <v>871</v>
      </c>
      <c r="F611">
        <f t="shared" si="27"/>
        <v>36511</v>
      </c>
      <c r="K611" s="15" t="s">
        <v>1848</v>
      </c>
      <c r="L611" s="15" t="s">
        <v>870</v>
      </c>
      <c r="M611">
        <v>36511</v>
      </c>
      <c r="N611" t="str">
        <f t="shared" si="28"/>
        <v>sp</v>
      </c>
      <c r="O611" t="str">
        <f t="shared" si="29"/>
        <v>SUBSTANCE P</v>
      </c>
    </row>
    <row r="612" spans="3:15" x14ac:dyDescent="0.25">
      <c r="C612" s="15" t="s">
        <v>1857</v>
      </c>
      <c r="D612" s="15" t="s">
        <v>1850</v>
      </c>
      <c r="E612" s="35" t="s">
        <v>871</v>
      </c>
      <c r="F612">
        <f t="shared" si="27"/>
        <v>36511</v>
      </c>
      <c r="K612" s="15" t="s">
        <v>1849</v>
      </c>
      <c r="L612" s="15" t="s">
        <v>870</v>
      </c>
      <c r="M612">
        <v>36511</v>
      </c>
      <c r="N612" t="str">
        <f t="shared" si="28"/>
        <v>[3h]substance p</v>
      </c>
      <c r="O612" t="str">
        <f t="shared" si="29"/>
        <v>SUBSTANCE P</v>
      </c>
    </row>
    <row r="613" spans="3:15" x14ac:dyDescent="0.25">
      <c r="C613" s="15" t="s">
        <v>1858</v>
      </c>
      <c r="D613" s="15" t="s">
        <v>1850</v>
      </c>
      <c r="E613" s="35" t="s">
        <v>871</v>
      </c>
      <c r="F613">
        <f t="shared" si="27"/>
        <v>36511</v>
      </c>
      <c r="K613" s="15" t="s">
        <v>1850</v>
      </c>
      <c r="L613" s="15" t="s">
        <v>870</v>
      </c>
      <c r="M613">
        <v>36511</v>
      </c>
      <c r="N613" t="str">
        <f t="shared" si="28"/>
        <v>substance p</v>
      </c>
      <c r="O613" t="str">
        <f t="shared" si="29"/>
        <v>SUBSTANCE P</v>
      </c>
    </row>
    <row r="614" spans="3:15" x14ac:dyDescent="0.25">
      <c r="C614" s="16" t="s">
        <v>1859</v>
      </c>
      <c r="D614" s="16" t="s">
        <v>870</v>
      </c>
      <c r="E614" s="35" t="s">
        <v>871</v>
      </c>
      <c r="F614">
        <f t="shared" si="27"/>
        <v>36511</v>
      </c>
      <c r="K614" s="15" t="s">
        <v>1853</v>
      </c>
      <c r="L614" s="15" t="s">
        <v>870</v>
      </c>
      <c r="M614">
        <v>36511</v>
      </c>
      <c r="N614" t="str">
        <f t="shared" si="28"/>
        <v>[3h]-substance p</v>
      </c>
      <c r="O614" t="str">
        <f t="shared" si="29"/>
        <v>SUBSTANCE P</v>
      </c>
    </row>
    <row r="615" spans="3:15" x14ac:dyDescent="0.25">
      <c r="C615" s="15" t="s">
        <v>1860</v>
      </c>
      <c r="D615" s="15" t="s">
        <v>1862</v>
      </c>
      <c r="E615" s="16" t="s">
        <v>1863</v>
      </c>
      <c r="F615">
        <f t="shared" si="27"/>
        <v>5288811</v>
      </c>
      <c r="K615" s="36" t="s">
        <v>1854</v>
      </c>
      <c r="L615" s="36" t="s">
        <v>870</v>
      </c>
      <c r="M615">
        <v>36511</v>
      </c>
      <c r="N615" t="str">
        <f t="shared" si="28"/>
        <v>[125i]-labeled sp</v>
      </c>
      <c r="O615" t="str">
        <f t="shared" si="29"/>
        <v>SUBSTANCE P</v>
      </c>
    </row>
    <row r="616" spans="3:15" x14ac:dyDescent="0.25">
      <c r="C616" s="15" t="s">
        <v>1864</v>
      </c>
      <c r="D616" s="15" t="s">
        <v>1865</v>
      </c>
      <c r="E616" s="48">
        <v>44264212</v>
      </c>
      <c r="F616">
        <f t="shared" si="27"/>
        <v>44264212</v>
      </c>
      <c r="K616" s="15" t="s">
        <v>1855</v>
      </c>
      <c r="L616" s="15" t="s">
        <v>870</v>
      </c>
      <c r="M616">
        <v>36511</v>
      </c>
      <c r="N616" t="str">
        <f t="shared" si="28"/>
        <v>[125 i]-tyr8 sp</v>
      </c>
      <c r="O616" t="str">
        <f t="shared" si="29"/>
        <v>SUBSTANCE P</v>
      </c>
    </row>
    <row r="617" spans="3:15" x14ac:dyDescent="0.25">
      <c r="C617" s="16" t="s">
        <v>1866</v>
      </c>
      <c r="D617" s="16" t="s">
        <v>1867</v>
      </c>
      <c r="E617" s="35" t="s">
        <v>1863</v>
      </c>
      <c r="F617">
        <f t="shared" si="27"/>
        <v>5288811</v>
      </c>
      <c r="K617" s="36" t="s">
        <v>1856</v>
      </c>
      <c r="L617" s="36" t="s">
        <v>870</v>
      </c>
      <c r="M617">
        <v>36511</v>
      </c>
      <c r="N617" t="str">
        <f t="shared" si="28"/>
        <v>[125i]bh-sp</v>
      </c>
      <c r="O617" t="str">
        <f t="shared" si="29"/>
        <v>SUBSTANCE P</v>
      </c>
    </row>
    <row r="618" spans="3:15" x14ac:dyDescent="0.25">
      <c r="C618" s="16" t="s">
        <v>1868</v>
      </c>
      <c r="D618" s="16" t="s">
        <v>1865</v>
      </c>
      <c r="E618" s="48">
        <v>44264212</v>
      </c>
      <c r="F618">
        <f t="shared" si="27"/>
        <v>44264212</v>
      </c>
      <c r="K618" s="15" t="s">
        <v>1857</v>
      </c>
      <c r="L618" s="15" t="s">
        <v>1850</v>
      </c>
      <c r="M618">
        <v>36511</v>
      </c>
      <c r="N618" t="str">
        <f t="shared" si="28"/>
        <v>[125i]substance p</v>
      </c>
      <c r="O618" t="str">
        <f t="shared" si="29"/>
        <v>substance p</v>
      </c>
    </row>
    <row r="619" spans="3:15" x14ac:dyDescent="0.25">
      <c r="C619" s="15" t="s">
        <v>1860</v>
      </c>
      <c r="D619" s="15" t="s">
        <v>1867</v>
      </c>
      <c r="E619" s="35" t="s">
        <v>1863</v>
      </c>
      <c r="F619">
        <f t="shared" si="27"/>
        <v>5288811</v>
      </c>
      <c r="K619" s="15" t="s">
        <v>1857</v>
      </c>
      <c r="L619" s="15" t="s">
        <v>870</v>
      </c>
      <c r="M619">
        <v>36511</v>
      </c>
      <c r="N619" t="str">
        <f t="shared" si="28"/>
        <v>[125i]substance p</v>
      </c>
      <c r="O619" t="str">
        <f t="shared" si="29"/>
        <v>SUBSTANCE P</v>
      </c>
    </row>
    <row r="620" spans="3:15" x14ac:dyDescent="0.25">
      <c r="C620" s="15" t="s">
        <v>1874</v>
      </c>
      <c r="D620" s="15" t="s">
        <v>1875</v>
      </c>
      <c r="E620" s="48">
        <v>3086599</v>
      </c>
      <c r="F620">
        <f t="shared" si="27"/>
        <v>3086599</v>
      </c>
      <c r="K620" s="15" t="s">
        <v>1858</v>
      </c>
      <c r="L620" s="15" t="s">
        <v>1850</v>
      </c>
      <c r="M620">
        <v>36511</v>
      </c>
      <c r="N620" t="str">
        <f t="shared" si="28"/>
        <v>[125i]-bolton hunter-substance p</v>
      </c>
      <c r="O620" t="str">
        <f t="shared" si="29"/>
        <v>substance p</v>
      </c>
    </row>
    <row r="621" spans="3:15" x14ac:dyDescent="0.25">
      <c r="C621" s="15" t="s">
        <v>1876</v>
      </c>
      <c r="D621" s="15" t="s">
        <v>1875</v>
      </c>
      <c r="E621" s="48">
        <v>3086599</v>
      </c>
      <c r="F621">
        <f t="shared" si="27"/>
        <v>3086599</v>
      </c>
      <c r="K621" s="16" t="s">
        <v>1859</v>
      </c>
      <c r="L621" s="16" t="s">
        <v>870</v>
      </c>
      <c r="M621">
        <v>36511</v>
      </c>
      <c r="N621" t="str">
        <f t="shared" si="28"/>
        <v>[3h]-sp1-7</v>
      </c>
      <c r="O621" t="str">
        <f t="shared" si="29"/>
        <v>SUBSTANCE P</v>
      </c>
    </row>
    <row r="622" spans="3:15" x14ac:dyDescent="0.25">
      <c r="C622" s="16" t="s">
        <v>1877</v>
      </c>
      <c r="D622" s="16" t="s">
        <v>1875</v>
      </c>
      <c r="E622" s="35" t="s">
        <v>1878</v>
      </c>
      <c r="F622">
        <f t="shared" si="27"/>
        <v>169490735</v>
      </c>
      <c r="K622" s="15" t="s">
        <v>1860</v>
      </c>
      <c r="L622" s="15" t="s">
        <v>1862</v>
      </c>
      <c r="M622">
        <v>5288811</v>
      </c>
      <c r="N622" t="str">
        <f t="shared" si="28"/>
        <v>[3h]methyllycaconitine</v>
      </c>
      <c r="O622" t="str">
        <f t="shared" si="29"/>
        <v>NICOTINIC ACID</v>
      </c>
    </row>
    <row r="623" spans="3:15" x14ac:dyDescent="0.25">
      <c r="C623" s="16" t="s">
        <v>1881</v>
      </c>
      <c r="D623" s="16" t="s">
        <v>1882</v>
      </c>
      <c r="E623" s="35" t="s">
        <v>1883</v>
      </c>
      <c r="F623">
        <f t="shared" si="27"/>
        <v>176407</v>
      </c>
      <c r="K623" s="15" t="s">
        <v>1864</v>
      </c>
      <c r="L623" s="15" t="s">
        <v>1865</v>
      </c>
      <c r="M623">
        <v>44264212</v>
      </c>
      <c r="N623" t="str">
        <f t="shared" si="28"/>
        <v>[125i]alpha-bungarotoxin</v>
      </c>
      <c r="O623" t="str">
        <f t="shared" si="29"/>
        <v>ALPHA-BUNGAROTOXIN</v>
      </c>
    </row>
    <row r="624" spans="3:15" x14ac:dyDescent="0.25">
      <c r="C624" s="16" t="s">
        <v>1884</v>
      </c>
      <c r="D624" s="16" t="s">
        <v>1875</v>
      </c>
      <c r="E624" s="35" t="s">
        <v>1878</v>
      </c>
      <c r="F624">
        <f t="shared" si="27"/>
        <v>169490735</v>
      </c>
      <c r="K624" s="16" t="s">
        <v>1866</v>
      </c>
      <c r="L624" s="16" t="s">
        <v>1867</v>
      </c>
      <c r="M624">
        <v>5288811</v>
      </c>
      <c r="N624" t="str">
        <f t="shared" si="28"/>
        <v>[3h]-mla</v>
      </c>
      <c r="O624" t="str">
        <f t="shared" si="29"/>
        <v>METHYLLYCACONITINE</v>
      </c>
    </row>
    <row r="625" spans="3:15" x14ac:dyDescent="0.25">
      <c r="C625" s="15" t="s">
        <v>1885</v>
      </c>
      <c r="D625" s="15" t="s">
        <v>1882</v>
      </c>
      <c r="E625" s="35" t="s">
        <v>1883</v>
      </c>
      <c r="F625">
        <f t="shared" si="27"/>
        <v>176407</v>
      </c>
      <c r="K625" s="16" t="s">
        <v>1868</v>
      </c>
      <c r="L625" s="16" t="s">
        <v>1865</v>
      </c>
      <c r="M625">
        <v>44264212</v>
      </c>
      <c r="N625" t="str">
        <f t="shared" si="28"/>
        <v>[3h]alpha-bungarotoxin</v>
      </c>
      <c r="O625" t="str">
        <f t="shared" si="29"/>
        <v>ALPHA-BUNGAROTOXIN</v>
      </c>
    </row>
    <row r="626" spans="3:15" x14ac:dyDescent="0.25">
      <c r="C626" s="15" t="s">
        <v>1886</v>
      </c>
      <c r="D626" s="15" t="s">
        <v>1882</v>
      </c>
      <c r="E626" s="35" t="s">
        <v>1883</v>
      </c>
      <c r="F626">
        <f t="shared" si="27"/>
        <v>176407</v>
      </c>
      <c r="K626" s="15" t="s">
        <v>1860</v>
      </c>
      <c r="L626" s="15" t="s">
        <v>1867</v>
      </c>
      <c r="M626">
        <v>5288811</v>
      </c>
      <c r="N626" t="str">
        <f t="shared" si="28"/>
        <v>[3h]methyllycaconitine</v>
      </c>
      <c r="O626" t="str">
        <f t="shared" si="29"/>
        <v>METHYLLYCACONITINE</v>
      </c>
    </row>
    <row r="627" spans="3:15" x14ac:dyDescent="0.25">
      <c r="C627" s="16" t="s">
        <v>1887</v>
      </c>
      <c r="D627" s="16" t="s">
        <v>1882</v>
      </c>
      <c r="E627" s="35" t="s">
        <v>1883</v>
      </c>
      <c r="F627">
        <f t="shared" si="27"/>
        <v>176407</v>
      </c>
      <c r="K627" s="15" t="s">
        <v>1874</v>
      </c>
      <c r="L627" s="15" t="s">
        <v>1875</v>
      </c>
      <c r="M627">
        <v>3086599</v>
      </c>
      <c r="N627" t="str">
        <f t="shared" si="28"/>
        <v>[3h]-cgs- 21680</v>
      </c>
      <c r="O627" t="str">
        <f t="shared" si="29"/>
        <v>CGS-21680</v>
      </c>
    </row>
    <row r="628" spans="3:15" x14ac:dyDescent="0.25">
      <c r="C628" s="15" t="s">
        <v>1888</v>
      </c>
      <c r="D628" s="15" t="s">
        <v>1882</v>
      </c>
      <c r="E628" s="35" t="s">
        <v>1883</v>
      </c>
      <c r="F628">
        <f t="shared" si="27"/>
        <v>176407</v>
      </c>
      <c r="K628" s="15" t="s">
        <v>1876</v>
      </c>
      <c r="L628" s="15" t="s">
        <v>1875</v>
      </c>
      <c r="M628">
        <v>3086599</v>
      </c>
      <c r="N628" t="str">
        <f t="shared" si="28"/>
        <v>[3h]-cgs-21,680</v>
      </c>
      <c r="O628" t="str">
        <f t="shared" si="29"/>
        <v>CGS-21680</v>
      </c>
    </row>
    <row r="629" spans="3:15" x14ac:dyDescent="0.25">
      <c r="C629" s="15" t="s">
        <v>1891</v>
      </c>
      <c r="D629" s="15" t="s">
        <v>1875</v>
      </c>
      <c r="E629" s="48">
        <v>3086599</v>
      </c>
      <c r="F629">
        <f t="shared" si="27"/>
        <v>3086599</v>
      </c>
      <c r="K629" s="16" t="s">
        <v>1877</v>
      </c>
      <c r="L629" s="16" t="s">
        <v>1875</v>
      </c>
      <c r="M629">
        <v>169490735</v>
      </c>
      <c r="N629" t="str">
        <f t="shared" si="28"/>
        <v>[3h]cgs-21680</v>
      </c>
      <c r="O629" t="str">
        <f t="shared" si="29"/>
        <v>CGS-21680</v>
      </c>
    </row>
    <row r="630" spans="3:15" x14ac:dyDescent="0.25">
      <c r="C630" s="36" t="s">
        <v>1892</v>
      </c>
      <c r="D630" s="36" t="s">
        <v>1882</v>
      </c>
      <c r="E630" s="35" t="s">
        <v>1883</v>
      </c>
      <c r="F630">
        <f t="shared" si="27"/>
        <v>176407</v>
      </c>
      <c r="K630" s="16" t="s">
        <v>1881</v>
      </c>
      <c r="L630" s="16" t="s">
        <v>1882</v>
      </c>
      <c r="M630">
        <v>176407</v>
      </c>
      <c r="N630" t="str">
        <f t="shared" si="28"/>
        <v>[3h]zm-241385</v>
      </c>
      <c r="O630" t="str">
        <f t="shared" si="29"/>
        <v>ZM241385</v>
      </c>
    </row>
    <row r="631" spans="3:15" x14ac:dyDescent="0.25">
      <c r="C631" s="16" t="s">
        <v>1893</v>
      </c>
      <c r="D631" s="16" t="s">
        <v>1235</v>
      </c>
      <c r="E631" s="35" t="s">
        <v>1894</v>
      </c>
      <c r="F631">
        <f t="shared" si="27"/>
        <v>93577</v>
      </c>
      <c r="K631" s="16" t="s">
        <v>1884</v>
      </c>
      <c r="L631" s="16" t="s">
        <v>1875</v>
      </c>
      <c r="M631">
        <v>169490735</v>
      </c>
      <c r="N631" t="str">
        <f t="shared" si="28"/>
        <v>[3h]cgs21680</v>
      </c>
      <c r="O631" t="str">
        <f t="shared" si="29"/>
        <v>CGS-21680</v>
      </c>
    </row>
    <row r="632" spans="3:15" x14ac:dyDescent="0.25">
      <c r="C632" s="15" t="s">
        <v>1893</v>
      </c>
      <c r="D632" s="15" t="s">
        <v>1247</v>
      </c>
      <c r="E632" s="35" t="s">
        <v>1894</v>
      </c>
      <c r="F632">
        <f t="shared" si="27"/>
        <v>93577</v>
      </c>
      <c r="K632" s="15" t="s">
        <v>1885</v>
      </c>
      <c r="L632" s="15" t="s">
        <v>1882</v>
      </c>
      <c r="M632">
        <v>176407</v>
      </c>
      <c r="N632" t="str">
        <f t="shared" si="28"/>
        <v>[3h]zm241385</v>
      </c>
      <c r="O632" t="str">
        <f t="shared" si="29"/>
        <v>ZM241385</v>
      </c>
    </row>
    <row r="633" spans="3:15" x14ac:dyDescent="0.25">
      <c r="C633" s="15" t="s">
        <v>1895</v>
      </c>
      <c r="D633" s="15" t="s">
        <v>1896</v>
      </c>
      <c r="E633" s="35" t="s">
        <v>1897</v>
      </c>
      <c r="F633">
        <f t="shared" si="27"/>
        <v>2733788</v>
      </c>
      <c r="K633" s="15" t="s">
        <v>1886</v>
      </c>
      <c r="L633" s="15" t="s">
        <v>1882</v>
      </c>
      <c r="M633">
        <v>176407</v>
      </c>
      <c r="N633" t="str">
        <f t="shared" si="28"/>
        <v>[3h]-zm241385</v>
      </c>
      <c r="O633" t="str">
        <f t="shared" si="29"/>
        <v>ZM241385</v>
      </c>
    </row>
    <row r="634" spans="3:15" x14ac:dyDescent="0.25">
      <c r="C634" s="15" t="s">
        <v>1898</v>
      </c>
      <c r="D634" s="15" t="s">
        <v>1896</v>
      </c>
      <c r="E634" s="35" t="s">
        <v>1897</v>
      </c>
      <c r="F634">
        <f t="shared" si="27"/>
        <v>2733788</v>
      </c>
      <c r="K634" s="16" t="s">
        <v>1887</v>
      </c>
      <c r="L634" s="16" t="s">
        <v>1882</v>
      </c>
      <c r="M634">
        <v>176407</v>
      </c>
      <c r="N634" t="str">
        <f t="shared" si="28"/>
        <v>[3h]zm2413853</v>
      </c>
      <c r="O634" t="str">
        <f t="shared" si="29"/>
        <v>ZM241385</v>
      </c>
    </row>
    <row r="635" spans="3:15" x14ac:dyDescent="0.25">
      <c r="C635" s="15" t="s">
        <v>1902</v>
      </c>
      <c r="D635" s="15" t="s">
        <v>102</v>
      </c>
      <c r="E635" s="35" t="s">
        <v>595</v>
      </c>
      <c r="F635">
        <f t="shared" si="27"/>
        <v>20544</v>
      </c>
      <c r="K635" s="15" t="s">
        <v>1888</v>
      </c>
      <c r="L635" s="15" t="s">
        <v>1882</v>
      </c>
      <c r="M635">
        <v>176407</v>
      </c>
      <c r="N635" t="str">
        <f t="shared" si="28"/>
        <v>[125i]z241385</v>
      </c>
      <c r="O635" t="str">
        <f t="shared" si="29"/>
        <v>ZM241385</v>
      </c>
    </row>
    <row r="636" spans="3:15" x14ac:dyDescent="0.25">
      <c r="C636" s="15" t="s">
        <v>1903</v>
      </c>
      <c r="D636" s="15" t="s">
        <v>1256</v>
      </c>
      <c r="E636" s="35" t="s">
        <v>1257</v>
      </c>
      <c r="F636">
        <f t="shared" si="27"/>
        <v>5311501</v>
      </c>
      <c r="K636" s="15" t="s">
        <v>1891</v>
      </c>
      <c r="L636" s="15" t="s">
        <v>1875</v>
      </c>
      <c r="M636">
        <v>3086599</v>
      </c>
      <c r="N636" t="str">
        <f t="shared" si="28"/>
        <v>[3h]2-[p-(2-carboxyethyl)phenylethylamino]-5'-n-ethylcarboxamido-adenosine</v>
      </c>
      <c r="O636" t="str">
        <f t="shared" si="29"/>
        <v>CGS-21680</v>
      </c>
    </row>
    <row r="637" spans="3:15" x14ac:dyDescent="0.25">
      <c r="C637" s="15" t="s">
        <v>1904</v>
      </c>
      <c r="D637" s="15" t="s">
        <v>1256</v>
      </c>
      <c r="E637" s="35" t="s">
        <v>1257</v>
      </c>
      <c r="F637">
        <f t="shared" si="27"/>
        <v>5311501</v>
      </c>
      <c r="K637" s="36" t="s">
        <v>1892</v>
      </c>
      <c r="L637" s="36" t="s">
        <v>1882</v>
      </c>
      <c r="M637">
        <v>176407</v>
      </c>
      <c r="N637" t="str">
        <f t="shared" si="28"/>
        <v>[3h]-zm24135</v>
      </c>
      <c r="O637" t="str">
        <f t="shared" si="29"/>
        <v>ZM241385</v>
      </c>
    </row>
    <row r="638" spans="3:15" x14ac:dyDescent="0.25">
      <c r="C638" s="15" t="s">
        <v>1905</v>
      </c>
      <c r="D638" s="15" t="s">
        <v>1252</v>
      </c>
      <c r="E638" s="35" t="s">
        <v>1253</v>
      </c>
      <c r="F638">
        <f t="shared" si="27"/>
        <v>169490877</v>
      </c>
      <c r="K638" s="16" t="s">
        <v>1893</v>
      </c>
      <c r="L638" s="16" t="s">
        <v>1235</v>
      </c>
      <c r="M638">
        <v>93577</v>
      </c>
      <c r="N638" t="str">
        <f t="shared" si="28"/>
        <v>4-methylumbelliferyl beta-d-galactopyranoside</v>
      </c>
      <c r="O638" t="str">
        <f t="shared" si="29"/>
        <v>4-METHYLUMBELLIFERYL BETA-D-GLUCORONIDE</v>
      </c>
    </row>
    <row r="639" spans="3:15" x14ac:dyDescent="0.25">
      <c r="C639" s="36" t="s">
        <v>1906</v>
      </c>
      <c r="D639" s="36" t="s">
        <v>1256</v>
      </c>
      <c r="E639" s="35" t="s">
        <v>1257</v>
      </c>
      <c r="F639">
        <f t="shared" si="27"/>
        <v>5311501</v>
      </c>
      <c r="K639" s="15" t="s">
        <v>1893</v>
      </c>
      <c r="L639" s="15" t="s">
        <v>1247</v>
      </c>
      <c r="M639">
        <v>93577</v>
      </c>
      <c r="N639" t="str">
        <f t="shared" si="28"/>
        <v>4-methylumbelliferyl beta-d-galactopyranoside</v>
      </c>
      <c r="O639" t="str">
        <f t="shared" si="29"/>
        <v>4-METHYLUMBELLIFERYL BETA-D-GLUCOPYRANOSIDE</v>
      </c>
    </row>
    <row r="640" spans="3:15" x14ac:dyDescent="0.25">
      <c r="C640" s="16" t="s">
        <v>1907</v>
      </c>
      <c r="D640" s="16" t="s">
        <v>1252</v>
      </c>
      <c r="E640" s="35" t="s">
        <v>1253</v>
      </c>
      <c r="F640">
        <f t="shared" si="27"/>
        <v>169490877</v>
      </c>
      <c r="K640" s="15" t="s">
        <v>1895</v>
      </c>
      <c r="L640" s="15" t="s">
        <v>1896</v>
      </c>
      <c r="M640">
        <v>2733788</v>
      </c>
      <c r="N640" t="str">
        <f t="shared" si="28"/>
        <v>4-methylumbelliferyl alpha-d-galactopyranoside</v>
      </c>
      <c r="O640" t="str">
        <f t="shared" si="29"/>
        <v>4-METHYLUMBELLIFERYL ALPHA-D-GALACTOPYRANOSIDE</v>
      </c>
    </row>
    <row r="641" spans="3:15" x14ac:dyDescent="0.25">
      <c r="C641" s="15" t="s">
        <v>7</v>
      </c>
      <c r="D641" s="16" t="s">
        <v>1256</v>
      </c>
      <c r="E641" s="35" t="s">
        <v>1257</v>
      </c>
      <c r="F641">
        <f t="shared" ref="F641:F704" si="30">E641*1</f>
        <v>5311501</v>
      </c>
      <c r="K641" s="15" t="s">
        <v>1898</v>
      </c>
      <c r="L641" s="15" t="s">
        <v>1896</v>
      </c>
      <c r="M641">
        <v>2733788</v>
      </c>
      <c r="N641" t="str">
        <f t="shared" si="28"/>
        <v>4-methylberiilyl alpha-d-galactopyranoside</v>
      </c>
      <c r="O641" t="str">
        <f t="shared" si="29"/>
        <v>4-METHYLUMBELLIFERYL ALPHA-D-GALACTOPYRANOSIDE</v>
      </c>
    </row>
    <row r="642" spans="3:15" x14ac:dyDescent="0.25">
      <c r="C642" s="36" t="s">
        <v>1919</v>
      </c>
      <c r="D642" s="36" t="s">
        <v>1882</v>
      </c>
      <c r="E642" s="35" t="s">
        <v>1883</v>
      </c>
      <c r="F642">
        <f t="shared" si="30"/>
        <v>176407</v>
      </c>
      <c r="K642" s="15" t="s">
        <v>1902</v>
      </c>
      <c r="L642" s="15" t="s">
        <v>102</v>
      </c>
      <c r="M642">
        <v>20544</v>
      </c>
      <c r="N642" t="str">
        <f t="shared" si="28"/>
        <v>s-butyrylacetylthiocholine iodide</v>
      </c>
      <c r="O642" t="str">
        <f t="shared" si="29"/>
        <v>ACETYLTHIOCHOLINE</v>
      </c>
    </row>
    <row r="643" spans="3:15" x14ac:dyDescent="0.25">
      <c r="C643" s="15" t="s">
        <v>1921</v>
      </c>
      <c r="D643" s="15" t="s">
        <v>1923</v>
      </c>
      <c r="E643" s="36" t="s">
        <v>1924</v>
      </c>
      <c r="F643">
        <f t="shared" si="30"/>
        <v>146160171</v>
      </c>
      <c r="K643" s="15" t="s">
        <v>1903</v>
      </c>
      <c r="L643" s="15" t="s">
        <v>1256</v>
      </c>
      <c r="M643">
        <v>5311501</v>
      </c>
      <c r="N643" t="str">
        <f t="shared" ref="N643:N706" si="31">K643</f>
        <v>[3h]win 55212-2</v>
      </c>
      <c r="O643" t="str">
        <f t="shared" ref="O643:O706" si="32">L643</f>
        <v>WIN55212</v>
      </c>
    </row>
    <row r="644" spans="3:15" x14ac:dyDescent="0.25">
      <c r="C644" s="16" t="s">
        <v>1925</v>
      </c>
      <c r="D644" s="16" t="s">
        <v>1926</v>
      </c>
      <c r="E644" s="35" t="s">
        <v>1927</v>
      </c>
      <c r="F644">
        <f t="shared" si="30"/>
        <v>6603931</v>
      </c>
      <c r="K644" s="15" t="s">
        <v>1904</v>
      </c>
      <c r="L644" s="15" t="s">
        <v>1256</v>
      </c>
      <c r="M644">
        <v>5311501</v>
      </c>
      <c r="N644" t="str">
        <f t="shared" si="31"/>
        <v>[3h]win55212</v>
      </c>
      <c r="O644" t="str">
        <f t="shared" si="32"/>
        <v>WIN55212</v>
      </c>
    </row>
    <row r="645" spans="3:15" x14ac:dyDescent="0.25">
      <c r="C645" s="16" t="s">
        <v>1928</v>
      </c>
      <c r="D645" s="16" t="s">
        <v>1926</v>
      </c>
      <c r="E645" s="35" t="s">
        <v>1927</v>
      </c>
      <c r="F645">
        <f t="shared" si="30"/>
        <v>6603931</v>
      </c>
      <c r="K645" s="15" t="s">
        <v>1905</v>
      </c>
      <c r="L645" s="15" t="s">
        <v>1252</v>
      </c>
      <c r="M645">
        <v>169490877</v>
      </c>
      <c r="N645" t="str">
        <f t="shared" si="31"/>
        <v>3[h]-cp55940</v>
      </c>
      <c r="O645" t="str">
        <f t="shared" si="32"/>
        <v>CP-55,940</v>
      </c>
    </row>
    <row r="646" spans="3:15" x14ac:dyDescent="0.25">
      <c r="C646" s="15" t="s">
        <v>1929</v>
      </c>
      <c r="D646" s="15" t="s">
        <v>1930</v>
      </c>
      <c r="E646" s="35" t="s">
        <v>1931</v>
      </c>
      <c r="F646">
        <f t="shared" si="30"/>
        <v>135921139</v>
      </c>
      <c r="K646" s="36" t="s">
        <v>1906</v>
      </c>
      <c r="L646" s="36" t="s">
        <v>1256</v>
      </c>
      <c r="M646">
        <v>5311501</v>
      </c>
      <c r="N646" t="str">
        <f t="shared" si="31"/>
        <v>[3h]win-552122</v>
      </c>
      <c r="O646" t="str">
        <f t="shared" si="32"/>
        <v>WIN55212</v>
      </c>
    </row>
    <row r="647" spans="3:15" x14ac:dyDescent="0.25">
      <c r="C647" s="15" t="s">
        <v>1932</v>
      </c>
      <c r="D647" s="15" t="s">
        <v>1933</v>
      </c>
      <c r="E647" s="35" t="s">
        <v>1934</v>
      </c>
      <c r="F647">
        <f t="shared" si="30"/>
        <v>9958472</v>
      </c>
      <c r="K647" s="16" t="s">
        <v>1907</v>
      </c>
      <c r="L647" s="16" t="s">
        <v>1252</v>
      </c>
      <c r="M647">
        <v>169490877</v>
      </c>
      <c r="N647" t="str">
        <f t="shared" si="31"/>
        <v>[h3]-cp-55940</v>
      </c>
      <c r="O647" t="str">
        <f t="shared" si="32"/>
        <v>CP-55,940</v>
      </c>
    </row>
    <row r="648" spans="3:15" x14ac:dyDescent="0.25">
      <c r="C648" s="16" t="s">
        <v>1935</v>
      </c>
      <c r="D648" s="16" t="s">
        <v>1936</v>
      </c>
      <c r="E648" s="16" t="s">
        <v>1937</v>
      </c>
      <c r="F648">
        <f t="shared" si="30"/>
        <v>4397</v>
      </c>
      <c r="K648" s="15" t="s">
        <v>7</v>
      </c>
      <c r="L648" s="16" t="s">
        <v>1256</v>
      </c>
      <c r="M648">
        <v>5311501</v>
      </c>
      <c r="N648" t="str">
        <f t="shared" si="31"/>
        <v>-</v>
      </c>
      <c r="O648" t="str">
        <f t="shared" si="32"/>
        <v>WIN55212</v>
      </c>
    </row>
    <row r="649" spans="3:15" x14ac:dyDescent="0.25">
      <c r="C649" s="15" t="s">
        <v>4503</v>
      </c>
      <c r="D649" s="15" t="s">
        <v>1933</v>
      </c>
      <c r="E649" s="35" t="s">
        <v>1934</v>
      </c>
      <c r="F649">
        <f t="shared" si="30"/>
        <v>9958472</v>
      </c>
      <c r="K649" s="36" t="s">
        <v>1916</v>
      </c>
      <c r="L649" s="36" t="s">
        <v>1916</v>
      </c>
      <c r="M649">
        <v>6076</v>
      </c>
      <c r="N649" t="str">
        <f t="shared" si="31"/>
        <v>camp</v>
      </c>
      <c r="O649" t="str">
        <f t="shared" si="32"/>
        <v>camp</v>
      </c>
    </row>
    <row r="650" spans="3:15" x14ac:dyDescent="0.25">
      <c r="C650" s="15" t="s">
        <v>1938</v>
      </c>
      <c r="D650" s="15" t="s">
        <v>1933</v>
      </c>
      <c r="E650" s="35" t="s">
        <v>1934</v>
      </c>
      <c r="F650">
        <f t="shared" si="30"/>
        <v>9958472</v>
      </c>
      <c r="K650" s="36" t="s">
        <v>1919</v>
      </c>
      <c r="L650" s="36" t="s">
        <v>1882</v>
      </c>
      <c r="M650">
        <v>176407</v>
      </c>
      <c r="N650" t="str">
        <f t="shared" si="31"/>
        <v>[3h]zm-241,385</v>
      </c>
      <c r="O650" t="str">
        <f t="shared" si="32"/>
        <v>ZM241385</v>
      </c>
    </row>
    <row r="651" spans="3:15" x14ac:dyDescent="0.25">
      <c r="C651" s="16" t="s">
        <v>1939</v>
      </c>
      <c r="D651" s="16" t="s">
        <v>1933</v>
      </c>
      <c r="E651" s="35" t="s">
        <v>1934</v>
      </c>
      <c r="F651">
        <f t="shared" si="30"/>
        <v>9958472</v>
      </c>
      <c r="K651" s="15" t="s">
        <v>1921</v>
      </c>
      <c r="L651" s="15" t="s">
        <v>1923</v>
      </c>
      <c r="M651">
        <v>146160171</v>
      </c>
      <c r="N651" t="str">
        <f t="shared" si="31"/>
        <v>[3h]psb-298</v>
      </c>
      <c r="O651" t="str">
        <f t="shared" si="32"/>
        <v>PSB-298</v>
      </c>
    </row>
    <row r="652" spans="3:15" x14ac:dyDescent="0.25">
      <c r="C652" s="36" t="s">
        <v>1942</v>
      </c>
      <c r="D652" s="36" t="s">
        <v>1933</v>
      </c>
      <c r="E652" s="35" t="s">
        <v>1934</v>
      </c>
      <c r="F652">
        <f t="shared" si="30"/>
        <v>9958472</v>
      </c>
      <c r="K652" s="16" t="s">
        <v>1925</v>
      </c>
      <c r="L652" s="16" t="s">
        <v>1926</v>
      </c>
      <c r="M652">
        <v>6603931</v>
      </c>
      <c r="N652" t="str">
        <f t="shared" si="31"/>
        <v>[3h]mrs-1754</v>
      </c>
      <c r="O652" t="str">
        <f t="shared" si="32"/>
        <v>MRS1754</v>
      </c>
    </row>
    <row r="653" spans="3:15" x14ac:dyDescent="0.25">
      <c r="C653" s="15" t="s">
        <v>1943</v>
      </c>
      <c r="D653" s="15" t="s">
        <v>1944</v>
      </c>
      <c r="E653" s="35" t="s">
        <v>1945</v>
      </c>
      <c r="F653">
        <f t="shared" si="30"/>
        <v>10981286</v>
      </c>
      <c r="K653" s="16" t="s">
        <v>1928</v>
      </c>
      <c r="L653" s="16" t="s">
        <v>1926</v>
      </c>
      <c r="M653">
        <v>6603931</v>
      </c>
      <c r="N653" t="str">
        <f t="shared" si="31"/>
        <v>[3h]-mrs-1754</v>
      </c>
      <c r="O653" t="str">
        <f t="shared" si="32"/>
        <v>MRS1754</v>
      </c>
    </row>
    <row r="654" spans="3:15" x14ac:dyDescent="0.25">
      <c r="C654" s="15" t="s">
        <v>1946</v>
      </c>
      <c r="D654" s="15" t="s">
        <v>1930</v>
      </c>
      <c r="E654" s="35" t="s">
        <v>1931</v>
      </c>
      <c r="F654">
        <f t="shared" si="30"/>
        <v>135921139</v>
      </c>
      <c r="K654" s="15" t="s">
        <v>1929</v>
      </c>
      <c r="L654" s="15" t="s">
        <v>1930</v>
      </c>
      <c r="M654">
        <v>135921139</v>
      </c>
      <c r="N654" t="str">
        <f t="shared" si="31"/>
        <v>[3h]8-ethyl-4-methyl-2-phenyl-(8r)-4,5,7,8-tetrahydro-1h-imidazo[2,1-i]-purin-5-one</v>
      </c>
      <c r="O654" t="str">
        <f t="shared" si="32"/>
        <v>PSB-11</v>
      </c>
    </row>
    <row r="655" spans="3:15" x14ac:dyDescent="0.25">
      <c r="C655" s="36" t="s">
        <v>1948</v>
      </c>
      <c r="D655" s="36" t="s">
        <v>1944</v>
      </c>
      <c r="E655" s="35" t="s">
        <v>1945</v>
      </c>
      <c r="F655">
        <f t="shared" si="30"/>
        <v>10981286</v>
      </c>
      <c r="K655" s="15" t="s">
        <v>1932</v>
      </c>
      <c r="L655" s="15" t="s">
        <v>1933</v>
      </c>
      <c r="M655">
        <v>9958472</v>
      </c>
      <c r="N655" t="str">
        <f t="shared" si="31"/>
        <v>[125i]ab-meca</v>
      </c>
      <c r="O655" t="str">
        <f t="shared" si="32"/>
        <v>AB-MECA</v>
      </c>
    </row>
    <row r="656" spans="3:15" x14ac:dyDescent="0.25">
      <c r="C656" s="16" t="s">
        <v>1957</v>
      </c>
      <c r="D656" s="16" t="s">
        <v>1958</v>
      </c>
      <c r="E656" s="35" t="s">
        <v>1959</v>
      </c>
      <c r="F656">
        <f t="shared" si="30"/>
        <v>3025961</v>
      </c>
      <c r="K656" s="16" t="s">
        <v>1935</v>
      </c>
      <c r="L656" s="16" t="s">
        <v>1936</v>
      </c>
      <c r="M656">
        <v>4397</v>
      </c>
      <c r="N656" t="str">
        <f t="shared" si="31"/>
        <v>[125i]apnea</v>
      </c>
      <c r="O656" t="str">
        <f t="shared" si="32"/>
        <v>APNEA</v>
      </c>
    </row>
    <row r="657" spans="3:15" x14ac:dyDescent="0.25">
      <c r="C657" s="36" t="s">
        <v>1960</v>
      </c>
      <c r="D657" s="36" t="s">
        <v>1962</v>
      </c>
      <c r="E657" s="36" t="s">
        <v>1963</v>
      </c>
      <c r="F657">
        <f t="shared" si="30"/>
        <v>11481862</v>
      </c>
      <c r="K657" s="15" t="s">
        <v>4503</v>
      </c>
      <c r="L657" s="15" t="s">
        <v>1933</v>
      </c>
      <c r="M657">
        <v>9958472</v>
      </c>
      <c r="N657" t="str">
        <f t="shared" si="31"/>
        <v>[125]ab-meca</v>
      </c>
      <c r="O657" t="str">
        <f t="shared" si="32"/>
        <v>AB-MECA</v>
      </c>
    </row>
    <row r="658" spans="3:15" x14ac:dyDescent="0.25">
      <c r="C658" s="16" t="s">
        <v>1968</v>
      </c>
      <c r="D658" s="16" t="s">
        <v>1965</v>
      </c>
      <c r="E658" s="35" t="s">
        <v>1970</v>
      </c>
      <c r="F658">
        <f t="shared" si="30"/>
        <v>10910934</v>
      </c>
      <c r="K658" s="15" t="s">
        <v>1938</v>
      </c>
      <c r="L658" s="15" t="s">
        <v>1933</v>
      </c>
      <c r="M658">
        <v>9958472</v>
      </c>
      <c r="N658" t="str">
        <f t="shared" si="31"/>
        <v>[125i]i-ab-meca</v>
      </c>
      <c r="O658" t="str">
        <f t="shared" si="32"/>
        <v>AB-MECA</v>
      </c>
    </row>
    <row r="659" spans="3:15" x14ac:dyDescent="0.25">
      <c r="C659" s="15" t="s">
        <v>1971</v>
      </c>
      <c r="D659" s="15" t="s">
        <v>1958</v>
      </c>
      <c r="E659" s="35" t="s">
        <v>1959</v>
      </c>
      <c r="F659">
        <f t="shared" si="30"/>
        <v>3025961</v>
      </c>
      <c r="K659" s="16" t="s">
        <v>1939</v>
      </c>
      <c r="L659" s="16" t="s">
        <v>1933</v>
      </c>
      <c r="M659">
        <v>9958472</v>
      </c>
      <c r="N659" t="str">
        <f t="shared" si="31"/>
        <v>[125i]i-ab-meac</v>
      </c>
      <c r="O659" t="str">
        <f t="shared" si="32"/>
        <v>AB-MECA</v>
      </c>
    </row>
    <row r="660" spans="3:15" x14ac:dyDescent="0.25">
      <c r="C660" s="16" t="s">
        <v>1972</v>
      </c>
      <c r="D660" s="16" t="s">
        <v>1958</v>
      </c>
      <c r="E660" s="35" t="s">
        <v>1959</v>
      </c>
      <c r="F660">
        <f t="shared" si="30"/>
        <v>3025961</v>
      </c>
      <c r="K660" s="36" t="s">
        <v>1942</v>
      </c>
      <c r="L660" s="36" t="s">
        <v>1933</v>
      </c>
      <c r="M660">
        <v>9958472</v>
      </c>
      <c r="N660" t="str">
        <f t="shared" si="31"/>
        <v>[125 i]-iabmeca</v>
      </c>
      <c r="O660" t="str">
        <f t="shared" si="32"/>
        <v>AB-MECA</v>
      </c>
    </row>
    <row r="661" spans="3:15" x14ac:dyDescent="0.25">
      <c r="C661" s="36" t="s">
        <v>1973</v>
      </c>
      <c r="D661" s="36" t="s">
        <v>1965</v>
      </c>
      <c r="E661" s="35" t="s">
        <v>1970</v>
      </c>
      <c r="F661">
        <f t="shared" si="30"/>
        <v>10910934</v>
      </c>
      <c r="K661" s="15" t="s">
        <v>1943</v>
      </c>
      <c r="L661" s="15" t="s">
        <v>1944</v>
      </c>
      <c r="M661">
        <v>10981286</v>
      </c>
      <c r="N661" t="str">
        <f t="shared" si="31"/>
        <v>[3h]hemado</v>
      </c>
      <c r="O661" t="str">
        <f t="shared" si="32"/>
        <v>2-CHLORO-N6-(3-IODOBENZYL)ADENOSINE-5'-N-METHYLURONAMIDE</v>
      </c>
    </row>
    <row r="662" spans="3:15" x14ac:dyDescent="0.25">
      <c r="C662" s="16" t="s">
        <v>1974</v>
      </c>
      <c r="D662" s="16" t="s">
        <v>989</v>
      </c>
      <c r="E662" s="35" t="s">
        <v>990</v>
      </c>
      <c r="F662">
        <f t="shared" si="30"/>
        <v>5793</v>
      </c>
      <c r="K662" s="15" t="s">
        <v>1946</v>
      </c>
      <c r="L662" s="15" t="s">
        <v>1930</v>
      </c>
      <c r="M662">
        <v>135921139</v>
      </c>
      <c r="N662" t="str">
        <f t="shared" si="31"/>
        <v>[3h]psb-11</v>
      </c>
      <c r="O662" t="str">
        <f t="shared" si="32"/>
        <v>PSB-11</v>
      </c>
    </row>
    <row r="663" spans="3:15" x14ac:dyDescent="0.25">
      <c r="C663" s="16" t="s">
        <v>1975</v>
      </c>
      <c r="D663" s="16" t="s">
        <v>1975</v>
      </c>
      <c r="E663" s="35" t="s">
        <v>1976</v>
      </c>
      <c r="F663">
        <f t="shared" si="30"/>
        <v>65533</v>
      </c>
      <c r="K663" s="36" t="s">
        <v>1948</v>
      </c>
      <c r="L663" s="36" t="s">
        <v>1944</v>
      </c>
      <c r="M663">
        <v>10981286</v>
      </c>
      <c r="N663" t="str">
        <f t="shared" si="31"/>
        <v>[3h]-hemado</v>
      </c>
      <c r="O663" t="str">
        <f t="shared" si="32"/>
        <v>2-CHLORO-N6-(3-IODOBENZYL)ADENOSINE-5'-N-METHYLURONAMIDE</v>
      </c>
    </row>
    <row r="664" spans="3:15" x14ac:dyDescent="0.25">
      <c r="C664" s="15" t="s">
        <v>1983</v>
      </c>
      <c r="D664" s="15" t="s">
        <v>1984</v>
      </c>
      <c r="E664" s="35" t="s">
        <v>1985</v>
      </c>
      <c r="F664">
        <f t="shared" si="30"/>
        <v>16197727</v>
      </c>
      <c r="K664" s="16" t="s">
        <v>1957</v>
      </c>
      <c r="L664" s="16" t="s">
        <v>1958</v>
      </c>
      <c r="M664">
        <v>3025961</v>
      </c>
      <c r="N664" t="str">
        <f t="shared" si="31"/>
        <v>[3h]mpep</v>
      </c>
      <c r="O664" t="str">
        <f t="shared" si="32"/>
        <v>2-METHYL-6-(PHENYLETHYNYL)PYRIDINE</v>
      </c>
    </row>
    <row r="665" spans="3:15" x14ac:dyDescent="0.25">
      <c r="C665" s="15" t="s">
        <v>1986</v>
      </c>
      <c r="D665" s="15" t="s">
        <v>1984</v>
      </c>
      <c r="E665" s="35" t="s">
        <v>1985</v>
      </c>
      <c r="F665">
        <f t="shared" si="30"/>
        <v>16197727</v>
      </c>
      <c r="K665" s="36" t="s">
        <v>1960</v>
      </c>
      <c r="L665" s="36" t="s">
        <v>1962</v>
      </c>
      <c r="M665">
        <v>11481862</v>
      </c>
      <c r="N665" t="str">
        <f t="shared" si="31"/>
        <v>[3h]abp688</v>
      </c>
      <c r="O665" t="str">
        <f t="shared" si="32"/>
        <v>(E)-3-(2-(6-METHYLPYRIDIN-2-YL)ETHYNYL)CYCLOHEX-2-ENONE O-METHYL OXIME</v>
      </c>
    </row>
    <row r="666" spans="3:15" x14ac:dyDescent="0.25">
      <c r="C666" s="16" t="s">
        <v>1987</v>
      </c>
      <c r="D666" s="16" t="s">
        <v>1984</v>
      </c>
      <c r="E666" s="35" t="s">
        <v>1985</v>
      </c>
      <c r="F666">
        <f t="shared" si="30"/>
        <v>16197727</v>
      </c>
      <c r="K666" s="16" t="s">
        <v>1968</v>
      </c>
      <c r="L666" s="16" t="s">
        <v>1965</v>
      </c>
      <c r="M666">
        <v>10910934</v>
      </c>
      <c r="N666" t="str">
        <f t="shared" si="31"/>
        <v>[3h]methoxy-pepy</v>
      </c>
      <c r="O666" t="str">
        <f t="shared" si="32"/>
        <v>METHOXY-PEPY</v>
      </c>
    </row>
    <row r="667" spans="3:15" x14ac:dyDescent="0.25">
      <c r="C667" s="15" t="s">
        <v>1988</v>
      </c>
      <c r="D667" s="15" t="s">
        <v>1984</v>
      </c>
      <c r="E667" s="35" t="s">
        <v>1985</v>
      </c>
      <c r="F667">
        <f t="shared" si="30"/>
        <v>16197727</v>
      </c>
      <c r="K667" s="15" t="s">
        <v>1971</v>
      </c>
      <c r="L667" s="15" t="s">
        <v>1958</v>
      </c>
      <c r="M667">
        <v>3025961</v>
      </c>
      <c r="N667" t="str">
        <f t="shared" si="31"/>
        <v>[3hmpep</v>
      </c>
      <c r="O667" t="str">
        <f t="shared" si="32"/>
        <v>2-METHYL-6-(PHENYLETHYNYL)PYRIDINE</v>
      </c>
    </row>
    <row r="668" spans="3:15" x14ac:dyDescent="0.25">
      <c r="C668" s="16" t="s">
        <v>1989</v>
      </c>
      <c r="D668" s="16" t="s">
        <v>1984</v>
      </c>
      <c r="E668" s="35" t="s">
        <v>1985</v>
      </c>
      <c r="F668">
        <f t="shared" si="30"/>
        <v>16197727</v>
      </c>
      <c r="K668" s="16" t="s">
        <v>1972</v>
      </c>
      <c r="L668" s="16" t="s">
        <v>1958</v>
      </c>
      <c r="M668">
        <v>3025961</v>
      </c>
      <c r="N668" t="str">
        <f t="shared" si="31"/>
        <v>[3h]-mpep</v>
      </c>
      <c r="O668" t="str">
        <f t="shared" si="32"/>
        <v>2-METHYL-6-(PHENYLETHYNYL)PYRIDINE</v>
      </c>
    </row>
    <row r="669" spans="3:15" x14ac:dyDescent="0.25">
      <c r="C669" s="15" t="s">
        <v>3042</v>
      </c>
      <c r="D669" s="15" t="s">
        <v>1984</v>
      </c>
      <c r="E669" s="35" t="s">
        <v>1985</v>
      </c>
      <c r="F669">
        <f t="shared" si="30"/>
        <v>16197727</v>
      </c>
      <c r="K669" s="36" t="s">
        <v>1973</v>
      </c>
      <c r="L669" s="36" t="s">
        <v>1965</v>
      </c>
      <c r="M669">
        <v>10910934</v>
      </c>
      <c r="N669" t="str">
        <f t="shared" si="31"/>
        <v>[3h]-3-methoxy-5-(pyridin-2-ylethynyl)pyridine</v>
      </c>
      <c r="O669" t="str">
        <f t="shared" si="32"/>
        <v>METHOXY-PEPY</v>
      </c>
    </row>
    <row r="670" spans="3:15" x14ac:dyDescent="0.25">
      <c r="C670" s="15" t="s">
        <v>1990</v>
      </c>
      <c r="D670" s="15" t="s">
        <v>1984</v>
      </c>
      <c r="E670" s="35" t="s">
        <v>1985</v>
      </c>
      <c r="F670">
        <f t="shared" si="30"/>
        <v>16197727</v>
      </c>
      <c r="K670" s="16" t="s">
        <v>1974</v>
      </c>
      <c r="L670" s="16" t="s">
        <v>989</v>
      </c>
      <c r="M670">
        <v>5793</v>
      </c>
      <c r="N670" t="str">
        <f t="shared" si="31"/>
        <v>glucose</v>
      </c>
      <c r="O670" t="str">
        <f t="shared" si="32"/>
        <v>D-GLUCOSE</v>
      </c>
    </row>
    <row r="671" spans="3:15" x14ac:dyDescent="0.25">
      <c r="C671" s="16" t="s">
        <v>1991</v>
      </c>
      <c r="D671" s="16" t="s">
        <v>1984</v>
      </c>
      <c r="E671" s="35" t="s">
        <v>1985</v>
      </c>
      <c r="F671">
        <f t="shared" si="30"/>
        <v>16197727</v>
      </c>
      <c r="K671" s="16" t="s">
        <v>1975</v>
      </c>
      <c r="L671" s="16" t="s">
        <v>1975</v>
      </c>
      <c r="M671">
        <v>65533</v>
      </c>
      <c r="N671" t="str">
        <f t="shared" si="31"/>
        <v>glucose-1-phosphate</v>
      </c>
      <c r="O671" t="str">
        <f t="shared" si="32"/>
        <v>glucose-1-phosphate</v>
      </c>
    </row>
    <row r="672" spans="3:15" x14ac:dyDescent="0.25">
      <c r="C672" s="15" t="s">
        <v>1992</v>
      </c>
      <c r="D672" s="15" t="s">
        <v>1984</v>
      </c>
      <c r="E672" s="35" t="s">
        <v>1985</v>
      </c>
      <c r="F672">
        <f t="shared" si="30"/>
        <v>16197727</v>
      </c>
      <c r="K672" s="15" t="s">
        <v>1983</v>
      </c>
      <c r="L672" s="15" t="s">
        <v>1984</v>
      </c>
      <c r="M672">
        <v>16197727</v>
      </c>
      <c r="N672" t="str">
        <f t="shared" si="31"/>
        <v>[125i]ndp-alpha-msh</v>
      </c>
      <c r="O672" t="str">
        <f t="shared" si="32"/>
        <v>MELANOTAN I</v>
      </c>
    </row>
    <row r="673" spans="3:15" x14ac:dyDescent="0.25">
      <c r="C673" s="15" t="s">
        <v>1993</v>
      </c>
      <c r="D673" s="15" t="s">
        <v>576</v>
      </c>
      <c r="E673" s="35">
        <v>3617828</v>
      </c>
      <c r="F673">
        <f t="shared" si="30"/>
        <v>3617828</v>
      </c>
      <c r="K673" s="15" t="s">
        <v>1986</v>
      </c>
      <c r="L673" s="15" t="s">
        <v>1984</v>
      </c>
      <c r="M673">
        <v>16197727</v>
      </c>
      <c r="N673" t="str">
        <f t="shared" si="31"/>
        <v>eu-dtpa-pego-ndp-alpha-msh-nh2</v>
      </c>
      <c r="O673" t="str">
        <f t="shared" si="32"/>
        <v>MELANOTAN I</v>
      </c>
    </row>
    <row r="674" spans="3:15" x14ac:dyDescent="0.25">
      <c r="C674" s="15" t="s">
        <v>18</v>
      </c>
      <c r="D674" s="15" t="s">
        <v>88</v>
      </c>
      <c r="E674" s="35" t="s">
        <v>20</v>
      </c>
      <c r="F674">
        <f t="shared" si="30"/>
        <v>5957</v>
      </c>
      <c r="K674" s="16" t="s">
        <v>1987</v>
      </c>
      <c r="L674" s="16" t="s">
        <v>1984</v>
      </c>
      <c r="M674">
        <v>16197727</v>
      </c>
      <c r="N674" t="str">
        <f t="shared" si="31"/>
        <v>eu-dtpa-pegomsh(7)</v>
      </c>
      <c r="O674" t="str">
        <f t="shared" si="32"/>
        <v>MELANOTAN I</v>
      </c>
    </row>
    <row r="675" spans="3:15" x14ac:dyDescent="0.25">
      <c r="C675" s="15" t="s">
        <v>18</v>
      </c>
      <c r="D675" s="15" t="s">
        <v>2041</v>
      </c>
      <c r="E675" s="35" t="s">
        <v>20</v>
      </c>
      <c r="F675">
        <f t="shared" si="30"/>
        <v>5957</v>
      </c>
      <c r="K675" s="15" t="s">
        <v>1988</v>
      </c>
      <c r="L675" s="15" t="s">
        <v>1984</v>
      </c>
      <c r="M675">
        <v>16197727</v>
      </c>
      <c r="N675" t="str">
        <f t="shared" si="31"/>
        <v>[125i]ndp-msh</v>
      </c>
      <c r="O675" t="str">
        <f t="shared" si="32"/>
        <v>MELANOTAN I</v>
      </c>
    </row>
    <row r="676" spans="3:15" x14ac:dyDescent="0.25">
      <c r="C676" s="36" t="s">
        <v>18</v>
      </c>
      <c r="D676" s="36" t="s">
        <v>989</v>
      </c>
      <c r="E676" s="35" t="s">
        <v>20</v>
      </c>
      <c r="F676">
        <f t="shared" si="30"/>
        <v>5957</v>
      </c>
      <c r="K676" s="16" t="s">
        <v>1989</v>
      </c>
      <c r="L676" s="16" t="s">
        <v>1984</v>
      </c>
      <c r="M676">
        <v>16197727</v>
      </c>
      <c r="N676" t="str">
        <f t="shared" si="31"/>
        <v>eu-dtap-ndp-alpha-msh-nh2</v>
      </c>
      <c r="O676" t="str">
        <f t="shared" si="32"/>
        <v>MELANOTAN I</v>
      </c>
    </row>
    <row r="677" spans="3:15" x14ac:dyDescent="0.25">
      <c r="C677" s="15" t="s">
        <v>2051</v>
      </c>
      <c r="D677" s="15" t="s">
        <v>545</v>
      </c>
      <c r="E677" s="35" t="s">
        <v>2052</v>
      </c>
      <c r="F677">
        <f t="shared" si="30"/>
        <v>23677976</v>
      </c>
      <c r="K677" s="15" t="s">
        <v>3042</v>
      </c>
      <c r="L677" s="15" t="s">
        <v>1984</v>
      </c>
      <c r="M677">
        <v>16197727</v>
      </c>
      <c r="N677" t="str">
        <f t="shared" si="31"/>
        <v>[125i]-ndp-alpha-msh</v>
      </c>
      <c r="O677" t="str">
        <f t="shared" si="32"/>
        <v>MELANOTAN I</v>
      </c>
    </row>
    <row r="678" spans="3:15" x14ac:dyDescent="0.25">
      <c r="C678" s="16" t="s">
        <v>2053</v>
      </c>
      <c r="D678" s="16" t="s">
        <v>2054</v>
      </c>
      <c r="E678" s="16" t="s">
        <v>2055</v>
      </c>
      <c r="F678">
        <f t="shared" si="30"/>
        <v>53394097</v>
      </c>
      <c r="K678" s="15" t="s">
        <v>1990</v>
      </c>
      <c r="L678" s="15" t="s">
        <v>1984</v>
      </c>
      <c r="M678">
        <v>16197727</v>
      </c>
      <c r="N678" t="str">
        <f t="shared" si="31"/>
        <v>[125i]ndp-alphamsh</v>
      </c>
      <c r="O678" t="str">
        <f t="shared" si="32"/>
        <v>MELANOTAN I</v>
      </c>
    </row>
    <row r="679" spans="3:15" x14ac:dyDescent="0.25">
      <c r="C679" s="15" t="s">
        <v>2056</v>
      </c>
      <c r="D679" s="15" t="s">
        <v>2054</v>
      </c>
      <c r="E679" s="36" t="s">
        <v>2057</v>
      </c>
      <c r="F679">
        <f t="shared" si="30"/>
        <v>5283344</v>
      </c>
      <c r="K679" s="16" t="s">
        <v>1991</v>
      </c>
      <c r="L679" s="16" t="s">
        <v>1984</v>
      </c>
      <c r="M679">
        <v>16197727</v>
      </c>
      <c r="N679" t="str">
        <f t="shared" si="31"/>
        <v>[125]ndpmsh</v>
      </c>
      <c r="O679" t="str">
        <f t="shared" si="32"/>
        <v>MELANOTAN I</v>
      </c>
    </row>
    <row r="680" spans="3:15" x14ac:dyDescent="0.25">
      <c r="C680" s="36" t="s">
        <v>2059</v>
      </c>
      <c r="D680" s="36" t="s">
        <v>2060</v>
      </c>
      <c r="E680" s="35" t="s">
        <v>2061</v>
      </c>
      <c r="F680">
        <f t="shared" si="30"/>
        <v>912</v>
      </c>
      <c r="K680" s="15" t="s">
        <v>1992</v>
      </c>
      <c r="L680" s="15" t="s">
        <v>1984</v>
      </c>
      <c r="M680">
        <v>16197727</v>
      </c>
      <c r="N680" t="str">
        <f t="shared" si="31"/>
        <v>eu-ndp-alphamsh</v>
      </c>
      <c r="O680" t="str">
        <f t="shared" si="32"/>
        <v>MELANOTAN I</v>
      </c>
    </row>
    <row r="681" spans="3:15" x14ac:dyDescent="0.25">
      <c r="C681" s="15" t="s">
        <v>2062</v>
      </c>
      <c r="D681" s="15" t="s">
        <v>2063</v>
      </c>
      <c r="E681" s="35" t="s">
        <v>2064</v>
      </c>
      <c r="F681">
        <f t="shared" si="30"/>
        <v>132937</v>
      </c>
      <c r="K681" s="15" t="s">
        <v>1993</v>
      </c>
      <c r="L681" s="15" t="s">
        <v>576</v>
      </c>
      <c r="M681">
        <v>3617828</v>
      </c>
      <c r="N681" t="str">
        <f t="shared" si="31"/>
        <v>l-leu-para-nitroanilide</v>
      </c>
      <c r="O681" t="str">
        <f t="shared" si="32"/>
        <v>LEU-P-NITROANILIDE</v>
      </c>
    </row>
    <row r="682" spans="3:15" x14ac:dyDescent="0.25">
      <c r="C682" s="15" t="s">
        <v>2065</v>
      </c>
      <c r="D682" s="15" t="s">
        <v>2060</v>
      </c>
      <c r="E682" s="35" t="s">
        <v>2061</v>
      </c>
      <c r="F682">
        <f t="shared" si="30"/>
        <v>912</v>
      </c>
      <c r="K682" s="15" t="s">
        <v>18</v>
      </c>
      <c r="L682" s="15" t="s">
        <v>88</v>
      </c>
      <c r="M682">
        <v>5957</v>
      </c>
      <c r="N682" t="str">
        <f t="shared" si="31"/>
        <v>atp</v>
      </c>
      <c r="O682" t="str">
        <f t="shared" si="32"/>
        <v>ZBA248</v>
      </c>
    </row>
    <row r="683" spans="3:15" x14ac:dyDescent="0.25">
      <c r="C683" s="16" t="s">
        <v>2066</v>
      </c>
      <c r="D683" s="16" t="s">
        <v>2060</v>
      </c>
      <c r="E683" s="35" t="s">
        <v>2061</v>
      </c>
      <c r="F683">
        <f t="shared" si="30"/>
        <v>912</v>
      </c>
      <c r="K683" s="15" t="s">
        <v>18</v>
      </c>
      <c r="L683" s="15" t="s">
        <v>2041</v>
      </c>
      <c r="M683">
        <v>5957</v>
      </c>
      <c r="N683" t="str">
        <f t="shared" si="31"/>
        <v>atp</v>
      </c>
      <c r="O683" t="str">
        <f t="shared" si="32"/>
        <v>RHODAMINE</v>
      </c>
    </row>
    <row r="684" spans="3:15" x14ac:dyDescent="0.25">
      <c r="C684" s="15" t="s">
        <v>2067</v>
      </c>
      <c r="D684" s="15" t="s">
        <v>2060</v>
      </c>
      <c r="E684" s="35" t="s">
        <v>2061</v>
      </c>
      <c r="F684">
        <f t="shared" si="30"/>
        <v>912</v>
      </c>
      <c r="K684" s="36" t="s">
        <v>18</v>
      </c>
      <c r="L684" s="36" t="s">
        <v>989</v>
      </c>
      <c r="M684">
        <v>5957</v>
      </c>
      <c r="N684" t="str">
        <f t="shared" si="31"/>
        <v>atp</v>
      </c>
      <c r="O684" t="str">
        <f t="shared" si="32"/>
        <v>D-GLUCOSE</v>
      </c>
    </row>
    <row r="685" spans="3:15" x14ac:dyDescent="0.25">
      <c r="C685" s="16" t="s">
        <v>4504</v>
      </c>
      <c r="D685" s="16" t="s">
        <v>2060</v>
      </c>
      <c r="E685" s="35" t="s">
        <v>2061</v>
      </c>
      <c r="F685">
        <f t="shared" si="30"/>
        <v>912</v>
      </c>
      <c r="K685" s="15" t="s">
        <v>2051</v>
      </c>
      <c r="L685" s="15" t="s">
        <v>545</v>
      </c>
      <c r="M685">
        <v>23677976</v>
      </c>
      <c r="N685" t="str">
        <f t="shared" si="31"/>
        <v>sodium d-glucuronate</v>
      </c>
      <c r="O685" t="str">
        <f t="shared" si="32"/>
        <v>GLUCURONIC ACID</v>
      </c>
    </row>
    <row r="686" spans="3:15" x14ac:dyDescent="0.25">
      <c r="C686" s="36" t="s">
        <v>2068</v>
      </c>
      <c r="D686" s="36" t="s">
        <v>2063</v>
      </c>
      <c r="E686" s="35" t="s">
        <v>2064</v>
      </c>
      <c r="F686">
        <f t="shared" si="30"/>
        <v>132937</v>
      </c>
      <c r="K686" s="16" t="s">
        <v>2053</v>
      </c>
      <c r="L686" s="16" t="s">
        <v>2054</v>
      </c>
      <c r="M686">
        <v>53394097</v>
      </c>
      <c r="N686" t="str">
        <f t="shared" si="31"/>
        <v>4-hydroxynonenal glutathione</v>
      </c>
      <c r="O686" t="str">
        <f t="shared" si="32"/>
        <v>4-HYDROXYNONENAL</v>
      </c>
    </row>
    <row r="687" spans="3:15" x14ac:dyDescent="0.25">
      <c r="C687" s="36" t="s">
        <v>2070</v>
      </c>
      <c r="D687" s="36" t="s">
        <v>2060</v>
      </c>
      <c r="E687" s="35" t="s">
        <v>2061</v>
      </c>
      <c r="F687">
        <f t="shared" si="30"/>
        <v>912</v>
      </c>
      <c r="K687" s="15" t="s">
        <v>2056</v>
      </c>
      <c r="L687" s="15" t="s">
        <v>2054</v>
      </c>
      <c r="M687">
        <v>5283344</v>
      </c>
      <c r="N687" t="str">
        <f t="shared" si="31"/>
        <v>4-hydroxynonenal</v>
      </c>
      <c r="O687" t="str">
        <f t="shared" si="32"/>
        <v>4-HYDROXYNONENAL</v>
      </c>
    </row>
    <row r="688" spans="3:15" x14ac:dyDescent="0.25">
      <c r="C688" s="15" t="s">
        <v>2071</v>
      </c>
      <c r="D688" s="15" t="s">
        <v>2060</v>
      </c>
      <c r="E688" s="35" t="s">
        <v>2061</v>
      </c>
      <c r="F688">
        <f t="shared" si="30"/>
        <v>912</v>
      </c>
      <c r="K688" s="36" t="s">
        <v>2059</v>
      </c>
      <c r="L688" s="36" t="s">
        <v>2060</v>
      </c>
      <c r="M688">
        <v>912</v>
      </c>
      <c r="N688" t="str">
        <f t="shared" si="31"/>
        <v>[3h]nalpha-methylhistamine</v>
      </c>
      <c r="O688" t="str">
        <f t="shared" si="32"/>
        <v>N-ALPHA-METHYLHISTAMINE</v>
      </c>
    </row>
    <row r="689" spans="3:15" x14ac:dyDescent="0.25">
      <c r="C689" s="36" t="s">
        <v>2072</v>
      </c>
      <c r="D689" s="36" t="s">
        <v>2060</v>
      </c>
      <c r="E689" s="35" t="s">
        <v>2061</v>
      </c>
      <c r="F689">
        <f t="shared" si="30"/>
        <v>912</v>
      </c>
      <c r="K689" s="15" t="s">
        <v>2062</v>
      </c>
      <c r="L689" s="15" t="s">
        <v>2063</v>
      </c>
      <c r="M689">
        <v>132937</v>
      </c>
      <c r="N689" t="str">
        <f t="shared" si="31"/>
        <v>[125i]iodoproxyfan</v>
      </c>
      <c r="O689" t="str">
        <f t="shared" si="32"/>
        <v>IODOPROXYFAN</v>
      </c>
    </row>
    <row r="690" spans="3:15" x14ac:dyDescent="0.25">
      <c r="C690" s="15" t="s">
        <v>2073</v>
      </c>
      <c r="D690" s="15" t="s">
        <v>2060</v>
      </c>
      <c r="E690" s="35" t="s">
        <v>2061</v>
      </c>
      <c r="F690">
        <f t="shared" si="30"/>
        <v>912</v>
      </c>
      <c r="K690" s="15" t="s">
        <v>2065</v>
      </c>
      <c r="L690" s="15" t="s">
        <v>2060</v>
      </c>
      <c r="M690">
        <v>912</v>
      </c>
      <c r="N690" t="str">
        <f t="shared" si="31"/>
        <v>[3h]n-alpha-methylhistamine</v>
      </c>
      <c r="O690" t="str">
        <f t="shared" si="32"/>
        <v>N-ALPHA-METHYLHISTAMINE</v>
      </c>
    </row>
    <row r="691" spans="3:15" x14ac:dyDescent="0.25">
      <c r="C691" s="36" t="s">
        <v>2074</v>
      </c>
      <c r="D691" s="36" t="s">
        <v>2060</v>
      </c>
      <c r="E691" s="35" t="s">
        <v>2061</v>
      </c>
      <c r="F691">
        <f t="shared" si="30"/>
        <v>912</v>
      </c>
      <c r="K691" s="16" t="s">
        <v>2066</v>
      </c>
      <c r="L691" s="16" t="s">
        <v>2060</v>
      </c>
      <c r="M691">
        <v>912</v>
      </c>
      <c r="N691" t="str">
        <f t="shared" si="31"/>
        <v>[3h]na-methylhistamine</v>
      </c>
      <c r="O691" t="str">
        <f t="shared" si="32"/>
        <v>N-ALPHA-METHYLHISTAMINE</v>
      </c>
    </row>
    <row r="692" spans="3:15" x14ac:dyDescent="0.25">
      <c r="C692" s="15" t="s">
        <v>2075</v>
      </c>
      <c r="D692" s="15" t="s">
        <v>2060</v>
      </c>
      <c r="E692" s="35" t="s">
        <v>2061</v>
      </c>
      <c r="F692">
        <f t="shared" si="30"/>
        <v>912</v>
      </c>
      <c r="K692" s="15" t="s">
        <v>2067</v>
      </c>
      <c r="L692" s="15" t="s">
        <v>2060</v>
      </c>
      <c r="M692">
        <v>912</v>
      </c>
      <c r="N692" t="str">
        <f t="shared" si="31"/>
        <v>n-[3h]methylhistamine</v>
      </c>
      <c r="O692" t="str">
        <f t="shared" si="32"/>
        <v>N-ALPHA-METHYLHISTAMINE</v>
      </c>
    </row>
    <row r="693" spans="3:15" x14ac:dyDescent="0.25">
      <c r="C693" s="15" t="s">
        <v>2076</v>
      </c>
      <c r="D693" s="15" t="s">
        <v>1487</v>
      </c>
      <c r="E693" s="35" t="s">
        <v>1488</v>
      </c>
      <c r="F693">
        <f t="shared" si="30"/>
        <v>774</v>
      </c>
      <c r="K693" s="16" t="s">
        <v>4504</v>
      </c>
      <c r="L693" s="16" t="s">
        <v>2060</v>
      </c>
      <c r="M693">
        <v>912</v>
      </c>
      <c r="N693" t="str">
        <f t="shared" si="31"/>
        <v>[3h]ramh</v>
      </c>
      <c r="O693" t="str">
        <f t="shared" si="32"/>
        <v>N-ALPHA-METHYLHISTAMINE</v>
      </c>
    </row>
    <row r="694" spans="3:15" x14ac:dyDescent="0.25">
      <c r="C694" s="15" t="s">
        <v>7</v>
      </c>
      <c r="D694" s="16" t="s">
        <v>2060</v>
      </c>
      <c r="E694" s="35" t="s">
        <v>2061</v>
      </c>
      <c r="F694">
        <f t="shared" si="30"/>
        <v>912</v>
      </c>
      <c r="K694" s="36" t="s">
        <v>2068</v>
      </c>
      <c r="L694" s="36" t="s">
        <v>2063</v>
      </c>
      <c r="M694">
        <v>132937</v>
      </c>
      <c r="N694" t="str">
        <f t="shared" si="31"/>
        <v>[125i]iodoproxyfran</v>
      </c>
      <c r="O694" t="str">
        <f t="shared" si="32"/>
        <v>IODOPROXYFAN</v>
      </c>
    </row>
    <row r="695" spans="3:15" x14ac:dyDescent="0.25">
      <c r="C695" s="15" t="s">
        <v>2080</v>
      </c>
      <c r="D695" s="15" t="s">
        <v>405</v>
      </c>
      <c r="E695" s="35" t="s">
        <v>406</v>
      </c>
      <c r="F695">
        <f t="shared" si="30"/>
        <v>3036864</v>
      </c>
      <c r="K695" s="36" t="s">
        <v>2070</v>
      </c>
      <c r="L695" s="36" t="s">
        <v>2060</v>
      </c>
      <c r="M695">
        <v>912</v>
      </c>
      <c r="N695" t="str">
        <f t="shared" si="31"/>
        <v>[3h[n-alpha-methylhistamine</v>
      </c>
      <c r="O695" t="str">
        <f t="shared" si="32"/>
        <v>N-ALPHA-METHYLHISTAMINE</v>
      </c>
    </row>
    <row r="696" spans="3:15" x14ac:dyDescent="0.25">
      <c r="C696" s="36" t="s">
        <v>2082</v>
      </c>
      <c r="D696" s="36" t="s">
        <v>2083</v>
      </c>
      <c r="E696" s="48" t="s">
        <v>2084</v>
      </c>
      <c r="F696" t="e">
        <f t="shared" si="30"/>
        <v>#VALUE!</v>
      </c>
      <c r="K696" s="15" t="s">
        <v>2071</v>
      </c>
      <c r="L696" s="15" t="s">
        <v>2060</v>
      </c>
      <c r="M696">
        <v>912</v>
      </c>
      <c r="N696" t="str">
        <f t="shared" si="31"/>
        <v>[3h] (r)-alpha-methylhistamine</v>
      </c>
      <c r="O696" t="str">
        <f t="shared" si="32"/>
        <v>N-ALPHA-METHYLHISTAMINE</v>
      </c>
    </row>
    <row r="697" spans="3:15" x14ac:dyDescent="0.25">
      <c r="C697" s="36" t="s">
        <v>2085</v>
      </c>
      <c r="D697" s="36" t="s">
        <v>4506</v>
      </c>
      <c r="E697" s="35" t="s">
        <v>2086</v>
      </c>
      <c r="F697">
        <f t="shared" si="30"/>
        <v>127262</v>
      </c>
      <c r="K697" s="36" t="s">
        <v>2072</v>
      </c>
      <c r="L697" s="36" t="s">
        <v>2060</v>
      </c>
      <c r="M697">
        <v>912</v>
      </c>
      <c r="N697" t="str">
        <f t="shared" si="31"/>
        <v>[3h](r)-alpha-methylhistamine</v>
      </c>
      <c r="O697" t="str">
        <f t="shared" si="32"/>
        <v>N-ALPHA-METHYLHISTAMINE</v>
      </c>
    </row>
    <row r="698" spans="3:15" x14ac:dyDescent="0.25">
      <c r="C698" s="15" t="s">
        <v>2087</v>
      </c>
      <c r="D698" s="15" t="s">
        <v>405</v>
      </c>
      <c r="E698" s="35" t="s">
        <v>406</v>
      </c>
      <c r="F698">
        <f t="shared" si="30"/>
        <v>3036864</v>
      </c>
      <c r="K698" s="15" t="s">
        <v>2073</v>
      </c>
      <c r="L698" s="15" t="s">
        <v>2060</v>
      </c>
      <c r="M698">
        <v>912</v>
      </c>
      <c r="N698" t="str">
        <f t="shared" si="31"/>
        <v>[3h]-n-alpha-methylhistamine</v>
      </c>
      <c r="O698" t="str">
        <f t="shared" si="32"/>
        <v>N-ALPHA-METHYLHISTAMINE</v>
      </c>
    </row>
    <row r="699" spans="3:15" x14ac:dyDescent="0.25">
      <c r="C699" s="36" t="s">
        <v>2088</v>
      </c>
      <c r="D699" s="36" t="s">
        <v>405</v>
      </c>
      <c r="E699" s="35" t="s">
        <v>406</v>
      </c>
      <c r="F699">
        <f t="shared" si="30"/>
        <v>3036864</v>
      </c>
      <c r="K699" s="36" t="s">
        <v>2074</v>
      </c>
      <c r="L699" s="36" t="s">
        <v>2060</v>
      </c>
      <c r="M699">
        <v>912</v>
      </c>
      <c r="N699" t="str">
        <f t="shared" si="31"/>
        <v>[3]-ramh</v>
      </c>
      <c r="O699" t="str">
        <f t="shared" si="32"/>
        <v>N-ALPHA-METHYLHISTAMINE</v>
      </c>
    </row>
    <row r="700" spans="3:15" x14ac:dyDescent="0.25">
      <c r="C700" s="15" t="s">
        <v>2089</v>
      </c>
      <c r="D700" s="15" t="s">
        <v>360</v>
      </c>
      <c r="E700" s="35" t="s">
        <v>361</v>
      </c>
      <c r="F700">
        <f t="shared" si="30"/>
        <v>135398570</v>
      </c>
      <c r="K700" s="15" t="s">
        <v>2075</v>
      </c>
      <c r="L700" s="15" t="s">
        <v>2060</v>
      </c>
      <c r="M700">
        <v>912</v>
      </c>
      <c r="N700" t="str">
        <f t="shared" si="31"/>
        <v>[35s]-gtpgammas</v>
      </c>
      <c r="O700" t="str">
        <f t="shared" si="32"/>
        <v>N-ALPHA-METHYLHISTAMINE</v>
      </c>
    </row>
    <row r="701" spans="3:15" x14ac:dyDescent="0.25">
      <c r="C701" s="36" t="s">
        <v>2092</v>
      </c>
      <c r="D701" s="36" t="s">
        <v>2093</v>
      </c>
      <c r="E701" s="35" t="s">
        <v>2094</v>
      </c>
      <c r="F701">
        <f t="shared" si="30"/>
        <v>5047642</v>
      </c>
      <c r="K701" s="15" t="s">
        <v>2076</v>
      </c>
      <c r="L701" s="15" t="s">
        <v>1487</v>
      </c>
      <c r="M701">
        <v>774</v>
      </c>
      <c r="N701" t="str">
        <f t="shared" si="31"/>
        <v>[3h]-histamine</v>
      </c>
      <c r="O701" t="str">
        <f t="shared" si="32"/>
        <v>HISTAMINE</v>
      </c>
    </row>
    <row r="702" spans="3:15" x14ac:dyDescent="0.25">
      <c r="C702" s="15" t="s">
        <v>2095</v>
      </c>
      <c r="D702" s="15" t="s">
        <v>2096</v>
      </c>
      <c r="E702" s="35" t="s">
        <v>2097</v>
      </c>
      <c r="F702">
        <f t="shared" si="30"/>
        <v>107847</v>
      </c>
      <c r="K702" s="15" t="s">
        <v>7</v>
      </c>
      <c r="L702" s="16" t="s">
        <v>2060</v>
      </c>
      <c r="M702">
        <v>912</v>
      </c>
      <c r="N702" t="str">
        <f t="shared" si="31"/>
        <v>-</v>
      </c>
      <c r="O702" t="str">
        <f t="shared" si="32"/>
        <v>N-ALPHA-METHYLHISTAMINE</v>
      </c>
    </row>
    <row r="703" spans="3:15" x14ac:dyDescent="0.25">
      <c r="C703" s="15" t="s">
        <v>2098</v>
      </c>
      <c r="D703" s="15" t="s">
        <v>1632</v>
      </c>
      <c r="E703" s="35" t="s">
        <v>1633</v>
      </c>
      <c r="F703">
        <f t="shared" si="30"/>
        <v>10033203</v>
      </c>
      <c r="K703" s="15" t="s">
        <v>2080</v>
      </c>
      <c r="L703" s="15" t="s">
        <v>405</v>
      </c>
      <c r="M703">
        <v>3036864</v>
      </c>
      <c r="N703" t="str">
        <f t="shared" si="31"/>
        <v>[3h]sch-23,390</v>
      </c>
      <c r="O703" t="str">
        <f t="shared" si="32"/>
        <v>SCH-23390</v>
      </c>
    </row>
    <row r="704" spans="3:15" x14ac:dyDescent="0.25">
      <c r="C704" s="15" t="s">
        <v>2099</v>
      </c>
      <c r="D704" s="15" t="s">
        <v>1625</v>
      </c>
      <c r="E704" s="35" t="s">
        <v>1626</v>
      </c>
      <c r="F704">
        <f t="shared" si="30"/>
        <v>169490871</v>
      </c>
      <c r="K704" s="36" t="s">
        <v>2082</v>
      </c>
      <c r="L704" s="36" t="s">
        <v>2083</v>
      </c>
      <c r="M704" t="e">
        <v>#VALUE!</v>
      </c>
      <c r="N704" t="str">
        <f t="shared" si="31"/>
        <v>[3h]fenoldopam</v>
      </c>
      <c r="O704" t="str">
        <f t="shared" si="32"/>
        <v>fenoldopam</v>
      </c>
    </row>
    <row r="705" spans="3:15" x14ac:dyDescent="0.25">
      <c r="C705" s="15" t="s">
        <v>2100</v>
      </c>
      <c r="D705" s="15" t="s">
        <v>1560</v>
      </c>
      <c r="E705" s="35" t="s">
        <v>1564</v>
      </c>
      <c r="F705">
        <f t="shared" ref="F705:F768" si="33">E705*1</f>
        <v>102614</v>
      </c>
      <c r="K705" s="36" t="s">
        <v>2085</v>
      </c>
      <c r="L705" s="36" t="s">
        <v>4506</v>
      </c>
      <c r="M705">
        <v>127262</v>
      </c>
      <c r="N705" t="str">
        <f t="shared" si="31"/>
        <v>[125i]sch-23982</v>
      </c>
      <c r="O705" t="str">
        <f t="shared" si="32"/>
        <v>sch-23982</v>
      </c>
    </row>
    <row r="706" spans="3:15" x14ac:dyDescent="0.25">
      <c r="C706" s="15" t="s">
        <v>2110</v>
      </c>
      <c r="D706" s="15" t="s">
        <v>1556</v>
      </c>
      <c r="E706" s="35" t="s">
        <v>1557</v>
      </c>
      <c r="F706">
        <f t="shared" si="33"/>
        <v>5462471</v>
      </c>
      <c r="K706" s="15" t="s">
        <v>2087</v>
      </c>
      <c r="L706" s="15" t="s">
        <v>405</v>
      </c>
      <c r="M706">
        <v>3036864</v>
      </c>
      <c r="N706" t="str">
        <f t="shared" si="31"/>
        <v>[3h]-sch- 23390</v>
      </c>
      <c r="O706" t="str">
        <f t="shared" si="32"/>
        <v>SCH-23390</v>
      </c>
    </row>
    <row r="707" spans="3:15" x14ac:dyDescent="0.25">
      <c r="C707" s="16" t="s">
        <v>2111</v>
      </c>
      <c r="D707" s="16" t="s">
        <v>2112</v>
      </c>
      <c r="E707" s="48">
        <v>461776</v>
      </c>
      <c r="F707">
        <f t="shared" si="33"/>
        <v>461776</v>
      </c>
      <c r="K707" s="36" t="s">
        <v>2088</v>
      </c>
      <c r="L707" s="36" t="s">
        <v>405</v>
      </c>
      <c r="M707">
        <v>3036864</v>
      </c>
      <c r="N707" t="str">
        <f t="shared" ref="N707:N770" si="34">K707</f>
        <v>[3h]-scn 23390</v>
      </c>
      <c r="O707" t="str">
        <f t="shared" ref="O707:O770" si="35">L707</f>
        <v>SCH-23390</v>
      </c>
    </row>
    <row r="708" spans="3:15" x14ac:dyDescent="0.25">
      <c r="C708" s="15" t="s">
        <v>2113</v>
      </c>
      <c r="D708" s="15" t="s">
        <v>1556</v>
      </c>
      <c r="E708" s="35" t="s">
        <v>1557</v>
      </c>
      <c r="F708">
        <f t="shared" si="33"/>
        <v>5462471</v>
      </c>
      <c r="K708" s="15" t="s">
        <v>2089</v>
      </c>
      <c r="L708" s="15" t="s">
        <v>360</v>
      </c>
      <c r="M708">
        <v>135398570</v>
      </c>
      <c r="N708" t="str">
        <f t="shared" si="34"/>
        <v>[3h]-cgmp</v>
      </c>
      <c r="O708" t="str">
        <f t="shared" si="35"/>
        <v>CGMP</v>
      </c>
    </row>
    <row r="709" spans="3:15" x14ac:dyDescent="0.25">
      <c r="C709" s="15" t="s">
        <v>2114</v>
      </c>
      <c r="D709" s="15" t="s">
        <v>2116</v>
      </c>
      <c r="E709" s="35" t="s">
        <v>2117</v>
      </c>
      <c r="F709">
        <f t="shared" si="33"/>
        <v>83887</v>
      </c>
      <c r="K709" s="36" t="s">
        <v>2092</v>
      </c>
      <c r="L709" s="36" t="s">
        <v>2093</v>
      </c>
      <c r="M709">
        <v>5047642</v>
      </c>
      <c r="N709" t="str">
        <f t="shared" si="34"/>
        <v>cbz-phe-arg-amc</v>
      </c>
      <c r="O709" t="str">
        <f t="shared" si="35"/>
        <v>CBZ-FR-AMC</v>
      </c>
    </row>
    <row r="710" spans="3:15" x14ac:dyDescent="0.25">
      <c r="C710" s="15" t="s">
        <v>2118</v>
      </c>
      <c r="D710" s="15" t="s">
        <v>579</v>
      </c>
      <c r="E710" s="35" t="s">
        <v>580</v>
      </c>
      <c r="F710">
        <f t="shared" si="33"/>
        <v>6166</v>
      </c>
      <c r="K710" s="15" t="s">
        <v>2095</v>
      </c>
      <c r="L710" s="36" t="s">
        <v>7</v>
      </c>
      <c r="M710">
        <v>107847</v>
      </c>
      <c r="N710" t="str">
        <f t="shared" si="34"/>
        <v>[3h]dslet</v>
      </c>
      <c r="O710" t="str">
        <f t="shared" si="35"/>
        <v>-</v>
      </c>
    </row>
    <row r="711" spans="3:15" x14ac:dyDescent="0.25">
      <c r="C711" s="16" t="s">
        <v>2119</v>
      </c>
      <c r="D711" s="16" t="s">
        <v>756</v>
      </c>
      <c r="E711" s="35" t="s">
        <v>758</v>
      </c>
      <c r="F711">
        <f t="shared" si="33"/>
        <v>5839</v>
      </c>
      <c r="K711" s="15" t="s">
        <v>2098</v>
      </c>
      <c r="L711" s="15" t="s">
        <v>1632</v>
      </c>
      <c r="M711">
        <v>10033203</v>
      </c>
      <c r="N711" t="str">
        <f t="shared" si="34"/>
        <v>[3h]deltorphin 2</v>
      </c>
      <c r="O711" t="str">
        <f t="shared" si="35"/>
        <v>DELTORPHIN II</v>
      </c>
    </row>
    <row r="712" spans="3:15" x14ac:dyDescent="0.25">
      <c r="C712" s="16" t="s">
        <v>2120</v>
      </c>
      <c r="D712" s="16" t="s">
        <v>579</v>
      </c>
      <c r="E712" s="35" t="s">
        <v>580</v>
      </c>
      <c r="F712">
        <f t="shared" si="33"/>
        <v>6166</v>
      </c>
      <c r="K712" s="15" t="s">
        <v>2099</v>
      </c>
      <c r="L712" s="15" t="s">
        <v>1625</v>
      </c>
      <c r="M712">
        <v>169490871</v>
      </c>
      <c r="N712" t="str">
        <f t="shared" si="34"/>
        <v>[3h]-dadle</v>
      </c>
      <c r="O712" t="str">
        <f t="shared" si="35"/>
        <v>DADAL</v>
      </c>
    </row>
    <row r="713" spans="3:15" x14ac:dyDescent="0.25">
      <c r="C713" s="16" t="s">
        <v>2121</v>
      </c>
      <c r="D713" s="16" t="s">
        <v>532</v>
      </c>
      <c r="E713" s="35" t="s">
        <v>533</v>
      </c>
      <c r="F713">
        <f t="shared" si="33"/>
        <v>1220</v>
      </c>
      <c r="K713" s="15" t="s">
        <v>2100</v>
      </c>
      <c r="L713" s="15" t="s">
        <v>1560</v>
      </c>
      <c r="M713">
        <v>102614</v>
      </c>
      <c r="N713" t="str">
        <f t="shared" si="34"/>
        <v>[3h]-dpn</v>
      </c>
      <c r="O713" t="str">
        <f t="shared" si="35"/>
        <v>DIPRENORPHINE</v>
      </c>
    </row>
    <row r="714" spans="3:15" x14ac:dyDescent="0.25">
      <c r="C714" s="15" t="s">
        <v>2124</v>
      </c>
      <c r="D714" s="15" t="s">
        <v>2126</v>
      </c>
      <c r="E714" s="35" t="s">
        <v>2127</v>
      </c>
      <c r="F714">
        <f t="shared" si="33"/>
        <v>5685</v>
      </c>
      <c r="K714" s="15" t="s">
        <v>2110</v>
      </c>
      <c r="L714" s="15" t="s">
        <v>1556</v>
      </c>
      <c r="M714">
        <v>5462471</v>
      </c>
      <c r="N714" t="str">
        <f t="shared" si="34"/>
        <v>[3h]dago</v>
      </c>
      <c r="O714" t="str">
        <f t="shared" si="35"/>
        <v>DAMGO</v>
      </c>
    </row>
    <row r="715" spans="3:15" x14ac:dyDescent="0.25">
      <c r="C715" s="15" t="s">
        <v>2132</v>
      </c>
      <c r="D715" s="15" t="s">
        <v>277</v>
      </c>
      <c r="E715" s="35" t="s">
        <v>278</v>
      </c>
      <c r="F715">
        <f t="shared" si="33"/>
        <v>16133849</v>
      </c>
      <c r="K715" s="16" t="s">
        <v>2111</v>
      </c>
      <c r="L715" s="16" t="s">
        <v>2112</v>
      </c>
      <c r="M715">
        <v>461776</v>
      </c>
      <c r="N715" t="str">
        <f t="shared" si="34"/>
        <v>3h [d-ala2, (n-me)phe4, gly5-ol] enkephalin</v>
      </c>
      <c r="O715" t="str">
        <f t="shared" si="35"/>
        <v>ENKEPHALIN</v>
      </c>
    </row>
    <row r="716" spans="3:15" x14ac:dyDescent="0.25">
      <c r="C716" s="15" t="s">
        <v>2133</v>
      </c>
      <c r="D716" s="15" t="s">
        <v>2134</v>
      </c>
      <c r="E716" s="35" t="s">
        <v>2135</v>
      </c>
      <c r="F716">
        <f t="shared" si="33"/>
        <v>179394</v>
      </c>
      <c r="K716" s="15" t="s">
        <v>2113</v>
      </c>
      <c r="L716" s="15" t="s">
        <v>1556</v>
      </c>
      <c r="M716">
        <v>5462471</v>
      </c>
      <c r="N716" t="str">
        <f t="shared" si="34"/>
        <v>tritiated damgo</v>
      </c>
      <c r="O716" t="str">
        <f t="shared" si="35"/>
        <v>DAMGO</v>
      </c>
    </row>
    <row r="717" spans="3:15" x14ac:dyDescent="0.25">
      <c r="C717" s="16" t="s">
        <v>2136</v>
      </c>
      <c r="D717" s="16" t="s">
        <v>1966</v>
      </c>
      <c r="E717" s="16" t="s">
        <v>2138</v>
      </c>
      <c r="F717">
        <f t="shared" si="33"/>
        <v>40539</v>
      </c>
      <c r="K717" s="15" t="s">
        <v>2114</v>
      </c>
      <c r="L717" s="15" t="s">
        <v>2116</v>
      </c>
      <c r="M717">
        <v>83887</v>
      </c>
      <c r="N717" t="str">
        <f t="shared" si="34"/>
        <v>[3h]-d-asp</v>
      </c>
      <c r="O717" t="str">
        <f t="shared" si="35"/>
        <v>D-ASPARTATE</v>
      </c>
    </row>
    <row r="718" spans="3:15" x14ac:dyDescent="0.25">
      <c r="C718" s="36" t="s">
        <v>2154</v>
      </c>
      <c r="D718" s="15" t="s">
        <v>768</v>
      </c>
      <c r="E718" s="35" t="s">
        <v>2155</v>
      </c>
      <c r="F718">
        <f t="shared" si="33"/>
        <v>65359</v>
      </c>
      <c r="K718" s="15" t="s">
        <v>2118</v>
      </c>
      <c r="L718" s="15" t="s">
        <v>579</v>
      </c>
      <c r="M718">
        <v>6166</v>
      </c>
      <c r="N718" t="str">
        <f t="shared" si="34"/>
        <v>1-deoxycorticosterone</v>
      </c>
      <c r="O718" t="str">
        <f t="shared" si="35"/>
        <v>11-DEOXYCORTICOSTERONE</v>
      </c>
    </row>
    <row r="719" spans="3:15" x14ac:dyDescent="0.25">
      <c r="C719" s="16" t="s">
        <v>2154</v>
      </c>
      <c r="D719" s="15" t="s">
        <v>2157</v>
      </c>
      <c r="E719" s="35" t="s">
        <v>2155</v>
      </c>
      <c r="F719">
        <f t="shared" si="33"/>
        <v>65359</v>
      </c>
      <c r="K719" s="16" t="s">
        <v>2119</v>
      </c>
      <c r="L719" s="16" t="s">
        <v>756</v>
      </c>
      <c r="M719">
        <v>5839</v>
      </c>
      <c r="N719" t="str">
        <f t="shared" si="34"/>
        <v>aldosterone</v>
      </c>
      <c r="O719" t="str">
        <f t="shared" si="35"/>
        <v>ALDOSTERONE</v>
      </c>
    </row>
    <row r="720" spans="3:15" x14ac:dyDescent="0.25">
      <c r="C720" s="36" t="s">
        <v>2154</v>
      </c>
      <c r="D720" s="36" t="s">
        <v>2154</v>
      </c>
      <c r="E720" s="35" t="s">
        <v>2155</v>
      </c>
      <c r="F720">
        <f t="shared" si="33"/>
        <v>65359</v>
      </c>
      <c r="K720" s="16" t="s">
        <v>2120</v>
      </c>
      <c r="L720" s="16" t="s">
        <v>579</v>
      </c>
      <c r="M720">
        <v>6166</v>
      </c>
      <c r="N720" t="str">
        <f t="shared" si="34"/>
        <v>deoxycorticosterone</v>
      </c>
      <c r="O720" t="str">
        <f t="shared" si="35"/>
        <v>11-DEOXYCORTICOSTERONE</v>
      </c>
    </row>
    <row r="721" spans="3:15" x14ac:dyDescent="0.25">
      <c r="C721" s="36" t="s">
        <v>2158</v>
      </c>
      <c r="D721" s="36" t="s">
        <v>2159</v>
      </c>
      <c r="E721" s="35" t="s">
        <v>2160</v>
      </c>
      <c r="F721">
        <f t="shared" si="33"/>
        <v>4629</v>
      </c>
      <c r="K721" s="16" t="s">
        <v>2121</v>
      </c>
      <c r="L721" s="16" t="s">
        <v>532</v>
      </c>
      <c r="M721">
        <v>1220</v>
      </c>
      <c r="N721" t="str">
        <f t="shared" si="34"/>
        <v>[3h]8-ohdpat</v>
      </c>
      <c r="O721" t="str">
        <f t="shared" si="35"/>
        <v>8-OH-DPAT</v>
      </c>
    </row>
    <row r="722" spans="3:15" x14ac:dyDescent="0.25">
      <c r="C722" s="15" t="s">
        <v>2161</v>
      </c>
      <c r="D722" s="15" t="s">
        <v>2163</v>
      </c>
      <c r="E722" s="35" t="s">
        <v>2164</v>
      </c>
      <c r="F722">
        <f t="shared" si="33"/>
        <v>53325462</v>
      </c>
      <c r="K722" s="15" t="s">
        <v>2124</v>
      </c>
      <c r="L722" s="15" t="s">
        <v>2126</v>
      </c>
      <c r="M722">
        <v>5685</v>
      </c>
      <c r="N722" t="str">
        <f t="shared" si="34"/>
        <v>[3h]wb-4101</v>
      </c>
      <c r="O722" t="str">
        <f t="shared" si="35"/>
        <v>WB-4101</v>
      </c>
    </row>
    <row r="723" spans="3:15" x14ac:dyDescent="0.25">
      <c r="C723" s="36" t="s">
        <v>2165</v>
      </c>
      <c r="D723" s="36" t="s">
        <v>2163</v>
      </c>
      <c r="E723" s="35" t="s">
        <v>2164</v>
      </c>
      <c r="F723">
        <f t="shared" si="33"/>
        <v>53325462</v>
      </c>
      <c r="K723" s="15" t="s">
        <v>2132</v>
      </c>
      <c r="L723" s="15" t="s">
        <v>277</v>
      </c>
      <c r="M723">
        <v>16133849</v>
      </c>
      <c r="N723" t="str">
        <f t="shared" si="34"/>
        <v>sst-28</v>
      </c>
      <c r="O723" t="str">
        <f t="shared" si="35"/>
        <v>SOMATOSTATIN-28</v>
      </c>
    </row>
    <row r="724" spans="3:15" x14ac:dyDescent="0.25">
      <c r="C724" s="15" t="s">
        <v>2166</v>
      </c>
      <c r="D724" s="15" t="s">
        <v>2159</v>
      </c>
      <c r="E724" s="35" t="s">
        <v>2160</v>
      </c>
      <c r="F724">
        <f t="shared" si="33"/>
        <v>4629</v>
      </c>
      <c r="K724" s="15" t="s">
        <v>2133</v>
      </c>
      <c r="L724" s="15" t="s">
        <v>2134</v>
      </c>
      <c r="M724">
        <v>179394</v>
      </c>
      <c r="N724" t="str">
        <f t="shared" si="34"/>
        <v>[3h]lap4</v>
      </c>
      <c r="O724" t="str">
        <f t="shared" si="35"/>
        <v>(2S)-2-AMINO-4-PHOSPHONOBUTANOIC ACID</v>
      </c>
    </row>
    <row r="725" spans="3:15" x14ac:dyDescent="0.25">
      <c r="C725" s="36" t="s">
        <v>2170</v>
      </c>
      <c r="D725" s="36" t="s">
        <v>2163</v>
      </c>
      <c r="E725" s="35" t="s">
        <v>2164</v>
      </c>
      <c r="F725">
        <f t="shared" si="33"/>
        <v>53325462</v>
      </c>
      <c r="K725" s="16" t="s">
        <v>2136</v>
      </c>
      <c r="L725" s="16" t="s">
        <v>1966</v>
      </c>
      <c r="M725">
        <v>40539</v>
      </c>
      <c r="N725" t="str">
        <f t="shared" si="34"/>
        <v>[3h]quisqualate</v>
      </c>
      <c r="O725" t="str">
        <f t="shared" si="35"/>
        <v>QUISQUALIC ACID</v>
      </c>
    </row>
    <row r="726" spans="3:15" x14ac:dyDescent="0.25">
      <c r="C726" s="36" t="s">
        <v>2171</v>
      </c>
      <c r="D726" s="36" t="s">
        <v>2172</v>
      </c>
      <c r="E726" s="36" t="s">
        <v>2173</v>
      </c>
      <c r="F726">
        <f t="shared" si="33"/>
        <v>45480636</v>
      </c>
      <c r="K726" s="36" t="s">
        <v>2154</v>
      </c>
      <c r="L726" s="15" t="s">
        <v>768</v>
      </c>
      <c r="M726">
        <v>65359</v>
      </c>
      <c r="N726" t="str">
        <f t="shared" si="34"/>
        <v>GLUTATHIONE DISULFIDE</v>
      </c>
      <c r="O726" t="str">
        <f t="shared" si="35"/>
        <v>ADENOSINE-5'-DIPHOSPHATE</v>
      </c>
    </row>
    <row r="727" spans="3:15" x14ac:dyDescent="0.25">
      <c r="C727" s="15" t="s">
        <v>2175</v>
      </c>
      <c r="D727" s="15" t="s">
        <v>2175</v>
      </c>
      <c r="E727" s="44" t="s">
        <v>2176</v>
      </c>
      <c r="F727">
        <f t="shared" si="33"/>
        <v>845</v>
      </c>
      <c r="K727" s="16" t="s">
        <v>2154</v>
      </c>
      <c r="L727" s="15" t="s">
        <v>2157</v>
      </c>
      <c r="M727">
        <v>65359</v>
      </c>
      <c r="N727" t="str">
        <f t="shared" si="34"/>
        <v>GLUTATHIONE DISULFIDE</v>
      </c>
      <c r="O727" t="str">
        <f t="shared" si="35"/>
        <v>GLUCOSE-6-PHOSPHATE</v>
      </c>
    </row>
    <row r="728" spans="3:15" x14ac:dyDescent="0.25">
      <c r="C728" s="16" t="s">
        <v>2179</v>
      </c>
      <c r="D728" s="16" t="s">
        <v>2181</v>
      </c>
      <c r="E728" s="35" t="s">
        <v>2182</v>
      </c>
      <c r="F728">
        <f t="shared" si="33"/>
        <v>445639</v>
      </c>
      <c r="K728" s="36" t="s">
        <v>2154</v>
      </c>
      <c r="L728" s="36" t="s">
        <v>2154</v>
      </c>
      <c r="M728">
        <v>65359</v>
      </c>
      <c r="N728" t="str">
        <f t="shared" si="34"/>
        <v>GLUTATHIONE DISULFIDE</v>
      </c>
      <c r="O728" t="str">
        <f t="shared" si="35"/>
        <v>GLUTATHIONE DISULFIDE</v>
      </c>
    </row>
    <row r="729" spans="3:15" x14ac:dyDescent="0.25">
      <c r="C729" s="15" t="s">
        <v>183</v>
      </c>
      <c r="D729" s="15" t="s">
        <v>184</v>
      </c>
      <c r="E729" s="16" t="s">
        <v>2184</v>
      </c>
      <c r="F729">
        <f t="shared" si="33"/>
        <v>65094</v>
      </c>
      <c r="K729" s="36" t="s">
        <v>2158</v>
      </c>
      <c r="L729" s="36" t="s">
        <v>2159</v>
      </c>
      <c r="M729">
        <v>4629</v>
      </c>
      <c r="N729" t="str">
        <f t="shared" si="34"/>
        <v>oxo-m</v>
      </c>
      <c r="O729" t="str">
        <f t="shared" si="35"/>
        <v>OXOTREMORINE</v>
      </c>
    </row>
    <row r="730" spans="3:15" x14ac:dyDescent="0.25">
      <c r="C730" s="36" t="s">
        <v>946</v>
      </c>
      <c r="D730" s="36" t="s">
        <v>2185</v>
      </c>
      <c r="E730" s="35" t="s">
        <v>930</v>
      </c>
      <c r="F730">
        <f t="shared" si="33"/>
        <v>5757</v>
      </c>
      <c r="K730" s="15" t="s">
        <v>2161</v>
      </c>
      <c r="L730" s="15" t="s">
        <v>2163</v>
      </c>
      <c r="M730">
        <v>53325462</v>
      </c>
      <c r="N730" t="str">
        <f t="shared" si="34"/>
        <v>[3h]pirenzepine (pz</v>
      </c>
      <c r="O730" t="str">
        <f t="shared" si="35"/>
        <v>PIRENZEPINE</v>
      </c>
    </row>
    <row r="731" spans="3:15" x14ac:dyDescent="0.25">
      <c r="C731" s="16" t="s">
        <v>2217</v>
      </c>
      <c r="D731" s="16" t="s">
        <v>209</v>
      </c>
      <c r="E731" s="35" t="s">
        <v>210</v>
      </c>
      <c r="F731">
        <f t="shared" si="33"/>
        <v>447912</v>
      </c>
      <c r="K731" s="36" t="s">
        <v>2165</v>
      </c>
      <c r="L731" s="36" t="s">
        <v>2163</v>
      </c>
      <c r="M731">
        <v>53325462</v>
      </c>
      <c r="N731" t="str">
        <f t="shared" si="34"/>
        <v>[3h]pirenzepine</v>
      </c>
      <c r="O731" t="str">
        <f t="shared" si="35"/>
        <v>PIRENZEPINE</v>
      </c>
    </row>
    <row r="732" spans="3:15" x14ac:dyDescent="0.25">
      <c r="C732" s="15" t="s">
        <v>2218</v>
      </c>
      <c r="D732" s="15" t="s">
        <v>209</v>
      </c>
      <c r="E732" s="35" t="s">
        <v>210</v>
      </c>
      <c r="F732">
        <f t="shared" si="33"/>
        <v>447912</v>
      </c>
      <c r="K732" s="15" t="s">
        <v>2166</v>
      </c>
      <c r="L732" s="15" t="s">
        <v>2159</v>
      </c>
      <c r="M732">
        <v>4629</v>
      </c>
      <c r="N732" t="str">
        <f t="shared" si="34"/>
        <v>[3h]oxotremorine m</v>
      </c>
      <c r="O732" t="str">
        <f t="shared" si="35"/>
        <v>OXOTREMORINE</v>
      </c>
    </row>
    <row r="733" spans="3:15" x14ac:dyDescent="0.25">
      <c r="C733" s="15" t="s">
        <v>2219</v>
      </c>
      <c r="D733" s="15" t="s">
        <v>209</v>
      </c>
      <c r="E733" s="35" t="s">
        <v>210</v>
      </c>
      <c r="F733">
        <f t="shared" si="33"/>
        <v>447912</v>
      </c>
      <c r="K733" s="36" t="s">
        <v>2170</v>
      </c>
      <c r="L733" s="36" t="s">
        <v>2163</v>
      </c>
      <c r="M733">
        <v>53325462</v>
      </c>
      <c r="N733" t="str">
        <f t="shared" si="34"/>
        <v>[3h]pirenzepine (pz)</v>
      </c>
      <c r="O733" t="str">
        <f t="shared" si="35"/>
        <v>PIRENZEPINE</v>
      </c>
    </row>
    <row r="734" spans="3:15" x14ac:dyDescent="0.25">
      <c r="C734" s="36" t="s">
        <v>2220</v>
      </c>
      <c r="D734" s="36" t="s">
        <v>2220</v>
      </c>
      <c r="E734" s="35" t="s">
        <v>2221</v>
      </c>
      <c r="F734">
        <f t="shared" si="33"/>
        <v>7475</v>
      </c>
      <c r="K734" s="36" t="s">
        <v>2171</v>
      </c>
      <c r="L734" s="36" t="s">
        <v>2172</v>
      </c>
      <c r="M734">
        <v>45480636</v>
      </c>
      <c r="N734" t="str">
        <f t="shared" si="34"/>
        <v>nbd-sphingomyelin</v>
      </c>
      <c r="O734" t="str">
        <f t="shared" si="35"/>
        <v>NBD-C6-SM</v>
      </c>
    </row>
    <row r="735" spans="3:15" x14ac:dyDescent="0.25">
      <c r="C735" s="15" t="s">
        <v>2222</v>
      </c>
      <c r="D735" s="15" t="s">
        <v>890</v>
      </c>
      <c r="E735" s="35" t="s">
        <v>891</v>
      </c>
      <c r="F735">
        <f t="shared" si="33"/>
        <v>126364</v>
      </c>
      <c r="K735" s="15" t="s">
        <v>2175</v>
      </c>
      <c r="L735" s="36" t="s">
        <v>7</v>
      </c>
      <c r="M735">
        <v>845</v>
      </c>
      <c r="N735" t="str">
        <f t="shared" si="34"/>
        <v>hsa</v>
      </c>
      <c r="O735" t="str">
        <f t="shared" si="35"/>
        <v>-</v>
      </c>
    </row>
    <row r="736" spans="3:15" x14ac:dyDescent="0.25">
      <c r="C736" s="15" t="s">
        <v>2223</v>
      </c>
      <c r="D736" s="15" t="s">
        <v>890</v>
      </c>
      <c r="E736" s="35" t="s">
        <v>891</v>
      </c>
      <c r="F736">
        <f t="shared" si="33"/>
        <v>126364</v>
      </c>
      <c r="K736" s="16" t="s">
        <v>2179</v>
      </c>
      <c r="L736" s="16" t="s">
        <v>2181</v>
      </c>
      <c r="M736">
        <v>445639</v>
      </c>
      <c r="N736" t="str">
        <f t="shared" si="34"/>
        <v>[14c]-oleic acid</v>
      </c>
      <c r="O736" t="str">
        <f t="shared" si="35"/>
        <v>OLEIC ACID</v>
      </c>
    </row>
    <row r="737" spans="3:15" x14ac:dyDescent="0.25">
      <c r="C737" s="15" t="s">
        <v>2224</v>
      </c>
      <c r="D737" s="15" t="s">
        <v>2225</v>
      </c>
      <c r="E737" s="35" t="s">
        <v>2226</v>
      </c>
      <c r="F737">
        <f t="shared" si="33"/>
        <v>123687</v>
      </c>
      <c r="K737" s="15" t="s">
        <v>183</v>
      </c>
      <c r="L737" s="15" t="s">
        <v>184</v>
      </c>
      <c r="M737">
        <v>65094</v>
      </c>
      <c r="N737" t="str">
        <f t="shared" si="34"/>
        <v>25-hydroxycholesterol</v>
      </c>
      <c r="O737" t="str">
        <f t="shared" si="35"/>
        <v>CHOLESTEROL</v>
      </c>
    </row>
    <row r="738" spans="3:15" x14ac:dyDescent="0.25">
      <c r="C738" s="15" t="s">
        <v>1799</v>
      </c>
      <c r="D738" s="15" t="s">
        <v>1799</v>
      </c>
      <c r="E738" s="35" t="s">
        <v>1801</v>
      </c>
      <c r="F738">
        <f t="shared" si="33"/>
        <v>125640</v>
      </c>
      <c r="K738" s="36" t="s">
        <v>946</v>
      </c>
      <c r="L738" s="36" t="s">
        <v>2185</v>
      </c>
      <c r="M738">
        <v>5757</v>
      </c>
      <c r="N738" t="str">
        <f t="shared" si="34"/>
        <v>estradiol</v>
      </c>
      <c r="O738" t="str">
        <f t="shared" si="35"/>
        <v>ESTRONE</v>
      </c>
    </row>
    <row r="739" spans="3:15" x14ac:dyDescent="0.25">
      <c r="C739" s="36" t="s">
        <v>2238</v>
      </c>
      <c r="D739" s="36" t="s">
        <v>1797</v>
      </c>
      <c r="E739" s="35" t="s">
        <v>1798</v>
      </c>
      <c r="F739">
        <f t="shared" si="33"/>
        <v>4297684</v>
      </c>
      <c r="K739" s="16" t="s">
        <v>2217</v>
      </c>
      <c r="L739" s="16" t="s">
        <v>209</v>
      </c>
      <c r="M739">
        <v>447912</v>
      </c>
      <c r="N739" t="str">
        <f t="shared" si="34"/>
        <v>[3h]t-0901317</v>
      </c>
      <c r="O739" t="str">
        <f t="shared" si="35"/>
        <v>T-0901317</v>
      </c>
    </row>
    <row r="740" spans="3:15" x14ac:dyDescent="0.25">
      <c r="C740" s="15" t="s">
        <v>2243</v>
      </c>
      <c r="D740" s="15" t="s">
        <v>1797</v>
      </c>
      <c r="E740" s="35" t="s">
        <v>1798</v>
      </c>
      <c r="F740">
        <f t="shared" si="33"/>
        <v>4297684</v>
      </c>
      <c r="K740" s="15" t="s">
        <v>2218</v>
      </c>
      <c r="L740" s="15" t="s">
        <v>209</v>
      </c>
      <c r="M740">
        <v>447912</v>
      </c>
      <c r="N740" t="str">
        <f t="shared" si="34"/>
        <v>t0901317</v>
      </c>
      <c r="O740" t="str">
        <f t="shared" si="35"/>
        <v>T-0901317</v>
      </c>
    </row>
    <row r="741" spans="3:15" x14ac:dyDescent="0.25">
      <c r="C741" s="15" t="s">
        <v>2244</v>
      </c>
      <c r="D741" s="15" t="s">
        <v>1797</v>
      </c>
      <c r="E741" s="35" t="s">
        <v>1798</v>
      </c>
      <c r="F741">
        <f t="shared" si="33"/>
        <v>4297684</v>
      </c>
      <c r="K741" s="15" t="s">
        <v>2219</v>
      </c>
      <c r="L741" s="15" t="s">
        <v>209</v>
      </c>
      <c r="M741">
        <v>447912</v>
      </c>
      <c r="N741" t="str">
        <f t="shared" si="34"/>
        <v>n-(4-(1,1,1,3,3,3-hexafluoro-2-hydroxypropan-2-yl)phenyl)-n-(2,2,2-trifluoroethyl)benzenesulfonamide</v>
      </c>
      <c r="O741" t="str">
        <f t="shared" si="35"/>
        <v>T-0901317</v>
      </c>
    </row>
    <row r="742" spans="3:15" x14ac:dyDescent="0.25">
      <c r="C742" s="15" t="s">
        <v>2247</v>
      </c>
      <c r="D742" s="15" t="s">
        <v>2248</v>
      </c>
      <c r="E742" s="16" t="s">
        <v>2221</v>
      </c>
      <c r="F742">
        <f t="shared" si="33"/>
        <v>7475</v>
      </c>
      <c r="K742" s="36" t="s">
        <v>2220</v>
      </c>
      <c r="L742" s="36" t="s">
        <v>2220</v>
      </c>
      <c r="M742">
        <v>7475</v>
      </c>
      <c r="N742" t="str">
        <f t="shared" si="34"/>
        <v>p-nitroaniline</v>
      </c>
      <c r="O742" t="str">
        <f t="shared" si="35"/>
        <v>p-nitroaniline</v>
      </c>
    </row>
    <row r="743" spans="3:15" x14ac:dyDescent="0.25">
      <c r="C743" s="15" t="s">
        <v>2260</v>
      </c>
      <c r="D743" s="15" t="s">
        <v>2112</v>
      </c>
      <c r="E743" s="48">
        <v>461776</v>
      </c>
      <c r="F743">
        <f t="shared" si="33"/>
        <v>461776</v>
      </c>
      <c r="K743" s="15" t="s">
        <v>2222</v>
      </c>
      <c r="L743" s="15" t="s">
        <v>890</v>
      </c>
      <c r="M743">
        <v>126364</v>
      </c>
      <c r="N743" t="str">
        <f t="shared" si="34"/>
        <v>(p-glu-pro-arg-pna,hcl)</v>
      </c>
      <c r="O743" t="str">
        <f t="shared" si="35"/>
        <v>PE-PR-P-NITROANILIDE</v>
      </c>
    </row>
    <row r="744" spans="3:15" x14ac:dyDescent="0.25">
      <c r="C744" s="16" t="s">
        <v>1627</v>
      </c>
      <c r="D744" s="16" t="s">
        <v>1641</v>
      </c>
      <c r="E744" s="35" t="s">
        <v>1629</v>
      </c>
      <c r="F744">
        <f t="shared" si="33"/>
        <v>104787</v>
      </c>
      <c r="K744" s="15" t="s">
        <v>2223</v>
      </c>
      <c r="L744" s="15" t="s">
        <v>890</v>
      </c>
      <c r="M744">
        <v>126364</v>
      </c>
      <c r="N744" t="str">
        <f t="shared" si="34"/>
        <v>pyroglu-pro-arg-pna</v>
      </c>
      <c r="O744" t="str">
        <f t="shared" si="35"/>
        <v>PE-PR-P-NITROANILIDE</v>
      </c>
    </row>
    <row r="745" spans="3:15" x14ac:dyDescent="0.25">
      <c r="C745" s="16" t="s">
        <v>2261</v>
      </c>
      <c r="D745" s="16" t="s">
        <v>1570</v>
      </c>
      <c r="E745" s="35" t="s">
        <v>1571</v>
      </c>
      <c r="F745">
        <f t="shared" si="33"/>
        <v>5284596</v>
      </c>
      <c r="K745" s="15" t="s">
        <v>2224</v>
      </c>
      <c r="L745" s="15" t="s">
        <v>2225</v>
      </c>
      <c r="M745">
        <v>123687</v>
      </c>
      <c r="N745" t="str">
        <f t="shared" si="34"/>
        <v>s-2302</v>
      </c>
      <c r="O745" t="str">
        <f t="shared" si="35"/>
        <v>PFR-P-NITROANILIDE</v>
      </c>
    </row>
    <row r="746" spans="3:15" x14ac:dyDescent="0.25">
      <c r="C746" s="15" t="s">
        <v>2263</v>
      </c>
      <c r="D746" s="15" t="s">
        <v>1556</v>
      </c>
      <c r="E746" s="35" t="s">
        <v>1557</v>
      </c>
      <c r="F746">
        <f t="shared" si="33"/>
        <v>5462471</v>
      </c>
      <c r="K746" s="15" t="s">
        <v>1799</v>
      </c>
      <c r="L746" s="15" t="s">
        <v>1799</v>
      </c>
      <c r="M746">
        <v>125640</v>
      </c>
      <c r="N746" t="str">
        <f t="shared" si="34"/>
        <v>GP-AMC</v>
      </c>
      <c r="O746" t="str">
        <f t="shared" si="35"/>
        <v>GP-AMC</v>
      </c>
    </row>
    <row r="747" spans="3:15" x14ac:dyDescent="0.25">
      <c r="C747" s="15" t="s">
        <v>2266</v>
      </c>
      <c r="D747" s="36" t="s">
        <v>2267</v>
      </c>
      <c r="E747" s="35" t="s">
        <v>2268</v>
      </c>
      <c r="F747">
        <f t="shared" si="33"/>
        <v>90470004</v>
      </c>
      <c r="K747" s="36" t="s">
        <v>2238</v>
      </c>
      <c r="L747" s="36" t="s">
        <v>1797</v>
      </c>
      <c r="M747">
        <v>4297684</v>
      </c>
      <c r="N747" t="str">
        <f t="shared" si="34"/>
        <v>gly-pro-pna</v>
      </c>
      <c r="O747" t="str">
        <f t="shared" si="35"/>
        <v>GP-P-NITROANILIDE</v>
      </c>
    </row>
    <row r="748" spans="3:15" x14ac:dyDescent="0.25">
      <c r="C748" s="15" t="s">
        <v>2272</v>
      </c>
      <c r="D748" s="35" t="s">
        <v>2273</v>
      </c>
      <c r="E748" s="35" t="s">
        <v>2274</v>
      </c>
      <c r="F748">
        <f t="shared" si="33"/>
        <v>16133225</v>
      </c>
      <c r="K748" s="15" t="s">
        <v>2243</v>
      </c>
      <c r="L748" s="15" t="s">
        <v>1797</v>
      </c>
      <c r="M748">
        <v>4297684</v>
      </c>
      <c r="N748" t="str">
        <f t="shared" si="34"/>
        <v>gly-pro-p-nitroanilide</v>
      </c>
      <c r="O748" t="str">
        <f t="shared" si="35"/>
        <v>GP-P-NITROANILIDE</v>
      </c>
    </row>
    <row r="749" spans="3:15" x14ac:dyDescent="0.25">
      <c r="C749" s="15" t="s">
        <v>2278</v>
      </c>
      <c r="D749" s="15" t="s">
        <v>2273</v>
      </c>
      <c r="E749" s="35" t="s">
        <v>2274</v>
      </c>
      <c r="F749">
        <f t="shared" si="33"/>
        <v>16133225</v>
      </c>
      <c r="K749" s="15" t="s">
        <v>2244</v>
      </c>
      <c r="L749" s="15" t="s">
        <v>1797</v>
      </c>
      <c r="M749">
        <v>4297684</v>
      </c>
      <c r="N749" t="str">
        <f t="shared" si="34"/>
        <v>tos</v>
      </c>
      <c r="O749" t="str">
        <f t="shared" si="35"/>
        <v>GP-P-NITROANILIDE</v>
      </c>
    </row>
    <row r="750" spans="3:15" x14ac:dyDescent="0.25">
      <c r="C750" s="16" t="s">
        <v>2280</v>
      </c>
      <c r="D750" s="16" t="s">
        <v>2267</v>
      </c>
      <c r="E750" s="35" t="s">
        <v>2268</v>
      </c>
      <c r="F750">
        <f t="shared" si="33"/>
        <v>90470004</v>
      </c>
      <c r="K750" s="15" t="s">
        <v>2247</v>
      </c>
      <c r="L750" s="15" t="s">
        <v>2248</v>
      </c>
      <c r="M750">
        <v>7475</v>
      </c>
      <c r="N750" t="str">
        <f t="shared" si="34"/>
        <v>para-nitroaniline</v>
      </c>
      <c r="O750" t="str">
        <f t="shared" si="35"/>
        <v>PARA-NITROANILINE</v>
      </c>
    </row>
    <row r="751" spans="3:15" x14ac:dyDescent="0.25">
      <c r="C751" s="16" t="s">
        <v>2267</v>
      </c>
      <c r="D751" s="16" t="s">
        <v>2267</v>
      </c>
      <c r="E751" s="35" t="s">
        <v>2268</v>
      </c>
      <c r="F751">
        <f t="shared" si="33"/>
        <v>90470004</v>
      </c>
      <c r="K751" s="15" t="s">
        <v>2260</v>
      </c>
      <c r="L751" s="15" t="s">
        <v>2112</v>
      </c>
      <c r="M751">
        <v>461776</v>
      </c>
      <c r="N751" t="str">
        <f t="shared" si="34"/>
        <v>[3h][d-ala2, mephe4, gly-ol5]-enkephalin</v>
      </c>
      <c r="O751" t="str">
        <f t="shared" si="35"/>
        <v>ENKEPHALIN</v>
      </c>
    </row>
    <row r="752" spans="3:15" x14ac:dyDescent="0.25">
      <c r="C752" s="36" t="s">
        <v>2284</v>
      </c>
      <c r="D752" s="36" t="s">
        <v>267</v>
      </c>
      <c r="E752" s="35" t="s">
        <v>268</v>
      </c>
      <c r="F752">
        <f t="shared" si="33"/>
        <v>644077</v>
      </c>
      <c r="K752" s="16" t="s">
        <v>1627</v>
      </c>
      <c r="L752" s="16" t="s">
        <v>1641</v>
      </c>
      <c r="M752">
        <v>104787</v>
      </c>
      <c r="N752" t="str">
        <f t="shared" si="34"/>
        <v>[3h]dpdpe</v>
      </c>
      <c r="O752" t="str">
        <f t="shared" si="35"/>
        <v>ENKEPHALIN, D-PENICILLAMINE (2,5)-</v>
      </c>
    </row>
    <row r="753" spans="3:15" x14ac:dyDescent="0.25">
      <c r="C753" s="15" t="s">
        <v>2285</v>
      </c>
      <c r="D753" s="15" t="s">
        <v>2286</v>
      </c>
      <c r="E753" s="35" t="s">
        <v>2287</v>
      </c>
      <c r="F753">
        <f t="shared" si="33"/>
        <v>12259685</v>
      </c>
      <c r="K753" s="16" t="s">
        <v>2261</v>
      </c>
      <c r="L753" s="16" t="s">
        <v>1570</v>
      </c>
      <c r="M753">
        <v>5284596</v>
      </c>
      <c r="N753" t="str">
        <f t="shared" si="34"/>
        <v>[3h]nlx</v>
      </c>
      <c r="O753" t="str">
        <f t="shared" si="35"/>
        <v>NALOXONE</v>
      </c>
    </row>
    <row r="754" spans="3:15" x14ac:dyDescent="0.25">
      <c r="C754" s="36" t="s">
        <v>2288</v>
      </c>
      <c r="D754" s="36" t="s">
        <v>2286</v>
      </c>
      <c r="E754" s="35" t="s">
        <v>2287</v>
      </c>
      <c r="F754">
        <f t="shared" si="33"/>
        <v>12259685</v>
      </c>
      <c r="K754" s="15" t="s">
        <v>2263</v>
      </c>
      <c r="L754" s="15" t="s">
        <v>1556</v>
      </c>
      <c r="M754">
        <v>5462471</v>
      </c>
      <c r="N754" t="str">
        <f t="shared" si="34"/>
        <v>[125i]-damgo</v>
      </c>
      <c r="O754" t="str">
        <f t="shared" si="35"/>
        <v>DAMGO</v>
      </c>
    </row>
    <row r="755" spans="3:15" x14ac:dyDescent="0.25">
      <c r="C755" s="15" t="s">
        <v>2289</v>
      </c>
      <c r="D755" s="15" t="s">
        <v>2286</v>
      </c>
      <c r="E755" s="35" t="s">
        <v>2287</v>
      </c>
      <c r="F755">
        <f t="shared" si="33"/>
        <v>12259685</v>
      </c>
      <c r="K755" s="15" t="s">
        <v>2266</v>
      </c>
      <c r="L755" s="36" t="s">
        <v>2267</v>
      </c>
      <c r="M755">
        <v>90470004</v>
      </c>
      <c r="N755" t="str">
        <f t="shared" si="34"/>
        <v>re(edans)ihpfhlvihtk(dabcyl)r</v>
      </c>
      <c r="O755" t="str">
        <f t="shared" si="35"/>
        <v>RE-EDANS-IHPFHLVIHTK(DABCYL)-R</v>
      </c>
    </row>
    <row r="756" spans="3:15" x14ac:dyDescent="0.25">
      <c r="C756" s="16" t="s">
        <v>2290</v>
      </c>
      <c r="D756" s="16" t="s">
        <v>2286</v>
      </c>
      <c r="E756" s="35" t="s">
        <v>2287</v>
      </c>
      <c r="F756">
        <f t="shared" si="33"/>
        <v>12259685</v>
      </c>
      <c r="K756" s="15" t="s">
        <v>2272</v>
      </c>
      <c r="L756" s="35" t="s">
        <v>2273</v>
      </c>
      <c r="M756">
        <v>16133225</v>
      </c>
      <c r="N756" t="str">
        <f t="shared" si="34"/>
        <v>human tetradecapeptide</v>
      </c>
      <c r="O756" t="str">
        <f t="shared" si="35"/>
        <v>ANGIOTENSINA II</v>
      </c>
    </row>
    <row r="757" spans="3:15" x14ac:dyDescent="0.25">
      <c r="C757" s="36" t="s">
        <v>2296</v>
      </c>
      <c r="D757" s="43"/>
      <c r="E757" s="43"/>
      <c r="F757">
        <f t="shared" si="33"/>
        <v>0</v>
      </c>
      <c r="K757" s="15" t="s">
        <v>2278</v>
      </c>
      <c r="L757" s="15" t="s">
        <v>2273</v>
      </c>
      <c r="M757">
        <v>16133225</v>
      </c>
      <c r="N757" t="str">
        <f t="shared" si="34"/>
        <v>angiotensinogen</v>
      </c>
      <c r="O757" t="str">
        <f t="shared" si="35"/>
        <v>ANGIOTENSINA II</v>
      </c>
    </row>
    <row r="758" spans="3:15" x14ac:dyDescent="0.25">
      <c r="C758" s="15" t="s">
        <v>915</v>
      </c>
      <c r="D758" s="43"/>
      <c r="E758" s="43"/>
      <c r="F758">
        <f t="shared" si="33"/>
        <v>0</v>
      </c>
      <c r="K758" s="16" t="s">
        <v>2280</v>
      </c>
      <c r="L758" s="16" t="s">
        <v>2267</v>
      </c>
      <c r="M758">
        <v>90470004</v>
      </c>
      <c r="N758" t="str">
        <f t="shared" si="34"/>
        <v>dabcyl-gamma-abu-ile-his-pro-phe-his-leu-val-ile-his-thr-edans</v>
      </c>
      <c r="O758" t="str">
        <f t="shared" si="35"/>
        <v>RE-EDANS-IHPFHLVIHTK(DABCYL)-R</v>
      </c>
    </row>
    <row r="759" spans="3:15" x14ac:dyDescent="0.25">
      <c r="C759" s="36" t="s">
        <v>796</v>
      </c>
      <c r="D759" s="43"/>
      <c r="E759" s="43"/>
      <c r="F759">
        <f t="shared" si="33"/>
        <v>0</v>
      </c>
      <c r="K759" s="16" t="s">
        <v>2267</v>
      </c>
      <c r="L759" s="16" t="s">
        <v>2267</v>
      </c>
      <c r="M759">
        <v>90470004</v>
      </c>
      <c r="N759" t="str">
        <f t="shared" si="34"/>
        <v>RE-EDANS-IHPFHLVIHTK(DABCYL)-R</v>
      </c>
      <c r="O759" t="str">
        <f t="shared" si="35"/>
        <v>RE-EDANS-IHPFHLVIHTK(DABCYL)-R</v>
      </c>
    </row>
    <row r="760" spans="3:15" x14ac:dyDescent="0.25">
      <c r="C760" s="15" t="s">
        <v>59</v>
      </c>
      <c r="D760" s="43"/>
      <c r="E760" s="43"/>
      <c r="F760">
        <f t="shared" si="33"/>
        <v>0</v>
      </c>
      <c r="K760" s="36" t="s">
        <v>2284</v>
      </c>
      <c r="L760" s="36" t="s">
        <v>267</v>
      </c>
      <c r="M760">
        <v>644077</v>
      </c>
      <c r="N760" t="str">
        <f t="shared" si="34"/>
        <v>(phe-3,4,5-h) vasopressin</v>
      </c>
      <c r="O760" t="str">
        <f t="shared" si="35"/>
        <v>CYPEDCPAG</v>
      </c>
    </row>
    <row r="761" spans="3:15" x14ac:dyDescent="0.25">
      <c r="C761" s="15" t="s">
        <v>2300</v>
      </c>
      <c r="D761" s="43"/>
      <c r="E761" s="43"/>
      <c r="F761">
        <f t="shared" si="33"/>
        <v>0</v>
      </c>
      <c r="K761" s="15" t="s">
        <v>2285</v>
      </c>
      <c r="L761" s="15" t="s">
        <v>2286</v>
      </c>
      <c r="M761">
        <v>12259685</v>
      </c>
      <c r="N761" t="str">
        <f t="shared" si="34"/>
        <v>[3h](+)pentazocine</v>
      </c>
      <c r="O761" t="str">
        <f t="shared" si="35"/>
        <v>PENTAZOCINE</v>
      </c>
    </row>
    <row r="762" spans="3:15" x14ac:dyDescent="0.25">
      <c r="C762" s="16" t="s">
        <v>411</v>
      </c>
      <c r="D762" s="43"/>
      <c r="E762" s="43"/>
      <c r="F762">
        <f t="shared" si="33"/>
        <v>0</v>
      </c>
      <c r="K762" s="36" t="s">
        <v>2288</v>
      </c>
      <c r="L762" s="36" t="s">
        <v>2286</v>
      </c>
      <c r="M762">
        <v>12259685</v>
      </c>
      <c r="N762" t="str">
        <f t="shared" si="34"/>
        <v>[3h](+)-pentazocine</v>
      </c>
      <c r="O762" t="str">
        <f t="shared" si="35"/>
        <v>PENTAZOCINE</v>
      </c>
    </row>
    <row r="763" spans="3:15" x14ac:dyDescent="0.25">
      <c r="C763" s="15" t="s">
        <v>2306</v>
      </c>
      <c r="D763" s="43"/>
      <c r="E763" s="43"/>
      <c r="F763">
        <f t="shared" si="33"/>
        <v>0</v>
      </c>
      <c r="K763" s="15" t="s">
        <v>2289</v>
      </c>
      <c r="L763" s="15" t="s">
        <v>2286</v>
      </c>
      <c r="M763">
        <v>12259685</v>
      </c>
      <c r="N763" t="str">
        <f t="shared" si="34"/>
        <v>[3h]pentazocine</v>
      </c>
      <c r="O763" t="str">
        <f t="shared" si="35"/>
        <v>PENTAZOCINE</v>
      </c>
    </row>
    <row r="764" spans="3:15" x14ac:dyDescent="0.25">
      <c r="C764" s="16" t="s">
        <v>2309</v>
      </c>
      <c r="D764" s="43"/>
      <c r="E764" s="43"/>
      <c r="F764">
        <f t="shared" si="33"/>
        <v>0</v>
      </c>
      <c r="K764" s="16" t="s">
        <v>2290</v>
      </c>
      <c r="L764" s="16" t="s">
        <v>2286</v>
      </c>
      <c r="M764">
        <v>12259685</v>
      </c>
      <c r="N764" t="str">
        <f t="shared" si="34"/>
        <v>[3h]-(+)-pentazocine</v>
      </c>
      <c r="O764" t="str">
        <f t="shared" si="35"/>
        <v>PENTAZOCINE</v>
      </c>
    </row>
    <row r="765" spans="3:15" x14ac:dyDescent="0.25">
      <c r="C765" s="16" t="s">
        <v>18</v>
      </c>
      <c r="D765" s="43"/>
      <c r="E765" s="43"/>
      <c r="F765">
        <f t="shared" si="33"/>
        <v>0</v>
      </c>
      <c r="K765" s="36" t="s">
        <v>2296</v>
      </c>
      <c r="L765" s="36"/>
      <c r="M765">
        <v>73755000</v>
      </c>
      <c r="N765" t="str">
        <f t="shared" si="34"/>
        <v>[125i]apt</v>
      </c>
      <c r="O765">
        <f t="shared" si="35"/>
        <v>0</v>
      </c>
    </row>
    <row r="766" spans="3:15" x14ac:dyDescent="0.25">
      <c r="C766" s="16" t="s">
        <v>1530</v>
      </c>
      <c r="D766" s="43"/>
      <c r="E766" s="43"/>
      <c r="F766">
        <f t="shared" si="33"/>
        <v>0</v>
      </c>
      <c r="K766" s="15" t="s">
        <v>2300</v>
      </c>
      <c r="L766" s="15" t="s">
        <v>1023</v>
      </c>
      <c r="M766">
        <v>5280450</v>
      </c>
      <c r="N766" t="str">
        <f t="shared" si="34"/>
        <v>linoleic acid</v>
      </c>
      <c r="O766" t="str">
        <f t="shared" si="35"/>
        <v>LINOLEIC ACID</v>
      </c>
    </row>
    <row r="767" spans="3:15" x14ac:dyDescent="0.25">
      <c r="C767" s="36" t="s">
        <v>2313</v>
      </c>
      <c r="D767" s="43"/>
      <c r="E767" s="43"/>
      <c r="F767">
        <f t="shared" si="33"/>
        <v>0</v>
      </c>
      <c r="K767" s="15" t="s">
        <v>2306</v>
      </c>
      <c r="L767" s="15" t="s">
        <v>2307</v>
      </c>
      <c r="M767">
        <v>135445750</v>
      </c>
      <c r="N767" t="str">
        <f t="shared" si="34"/>
        <v>7-methylguanosine</v>
      </c>
      <c r="O767" t="str">
        <f t="shared" si="35"/>
        <v>7-METHYLGUANOSINE</v>
      </c>
    </row>
    <row r="768" spans="3:15" x14ac:dyDescent="0.25">
      <c r="C768" s="15" t="s">
        <v>2314</v>
      </c>
      <c r="D768" s="43"/>
      <c r="E768" s="43"/>
      <c r="F768">
        <f t="shared" si="33"/>
        <v>0</v>
      </c>
      <c r="K768" s="16" t="s">
        <v>2309</v>
      </c>
      <c r="L768" s="16" t="s">
        <v>2310</v>
      </c>
      <c r="M768">
        <v>1061</v>
      </c>
      <c r="N768" t="str">
        <f t="shared" si="34"/>
        <v>phosphate</v>
      </c>
      <c r="O768" t="str">
        <f t="shared" si="35"/>
        <v>PHOSPHATE ION</v>
      </c>
    </row>
    <row r="769" spans="3:15" x14ac:dyDescent="0.25">
      <c r="C769" s="36" t="s">
        <v>2315</v>
      </c>
      <c r="D769" s="43"/>
      <c r="E769" s="43"/>
      <c r="F769">
        <f t="shared" ref="F769:F832" si="36">E769*1</f>
        <v>0</v>
      </c>
      <c r="K769" s="36" t="s">
        <v>2313</v>
      </c>
      <c r="L769" s="36" t="s">
        <v>746</v>
      </c>
      <c r="M769">
        <v>5280363</v>
      </c>
      <c r="N769" t="str">
        <f t="shared" si="34"/>
        <v>pgf2a</v>
      </c>
      <c r="O769" t="str">
        <f t="shared" si="35"/>
        <v>PROSTAGLANDIN F2Α</v>
      </c>
    </row>
    <row r="770" spans="3:15" x14ac:dyDescent="0.25">
      <c r="C770" s="15" t="s">
        <v>329</v>
      </c>
      <c r="D770" s="43"/>
      <c r="E770" s="43"/>
      <c r="F770">
        <f t="shared" si="36"/>
        <v>0</v>
      </c>
      <c r="K770" s="15" t="s">
        <v>2314</v>
      </c>
      <c r="L770" s="15" t="s">
        <v>1532</v>
      </c>
      <c r="M770">
        <v>5280883</v>
      </c>
      <c r="N770" t="str">
        <f t="shared" si="34"/>
        <v>prostaglandin</v>
      </c>
      <c r="O770" t="str">
        <f t="shared" si="35"/>
        <v>prostaglandin-g2</v>
      </c>
    </row>
    <row r="771" spans="3:15" x14ac:dyDescent="0.25">
      <c r="C771" s="15" t="s">
        <v>2318</v>
      </c>
      <c r="D771" s="43"/>
      <c r="E771" s="43"/>
      <c r="F771">
        <f t="shared" si="36"/>
        <v>0</v>
      </c>
      <c r="K771" s="36" t="s">
        <v>2315</v>
      </c>
      <c r="L771" s="36" t="s">
        <v>1147</v>
      </c>
      <c r="M771">
        <v>444899</v>
      </c>
      <c r="N771" t="str">
        <f t="shared" ref="N771:N834" si="37">K771</f>
        <v>[14c]aa</v>
      </c>
      <c r="O771" t="str">
        <f t="shared" ref="O771:O834" si="38">L771</f>
        <v>ARACHIDONIC ACID</v>
      </c>
    </row>
    <row r="772" spans="3:15" x14ac:dyDescent="0.25">
      <c r="C772" s="15" t="s">
        <v>2324</v>
      </c>
      <c r="D772" s="43"/>
      <c r="E772" s="43"/>
      <c r="F772">
        <f t="shared" si="36"/>
        <v>0</v>
      </c>
      <c r="K772" s="15" t="s">
        <v>2318</v>
      </c>
      <c r="L772" s="15" t="s">
        <v>2093</v>
      </c>
      <c r="M772">
        <v>5047642</v>
      </c>
      <c r="N772" t="str">
        <f t="shared" si="37"/>
        <v>z-phe-arg-amc</v>
      </c>
      <c r="O772" t="str">
        <f t="shared" si="38"/>
        <v>CBZ-FR-AMC</v>
      </c>
    </row>
    <row r="773" spans="3:15" x14ac:dyDescent="0.25">
      <c r="C773" s="15" t="s">
        <v>2334</v>
      </c>
      <c r="D773" s="43"/>
      <c r="E773" s="43"/>
      <c r="F773">
        <f t="shared" si="36"/>
        <v>0</v>
      </c>
      <c r="K773" s="15" t="s">
        <v>2324</v>
      </c>
      <c r="L773" s="15" t="s">
        <v>1481</v>
      </c>
      <c r="M773">
        <v>73755115</v>
      </c>
      <c r="N773" t="str">
        <f t="shared" si="37"/>
        <v>[32p]s1p</v>
      </c>
      <c r="O773" t="str">
        <f t="shared" si="38"/>
        <v>SPHINGOSINE-1-PHOSPHATE</v>
      </c>
    </row>
    <row r="774" spans="3:15" x14ac:dyDescent="0.25">
      <c r="C774" s="15" t="s">
        <v>2336</v>
      </c>
      <c r="D774" s="43"/>
      <c r="E774" s="43"/>
      <c r="F774">
        <f t="shared" si="36"/>
        <v>0</v>
      </c>
      <c r="K774" s="15" t="s">
        <v>2334</v>
      </c>
      <c r="L774" s="15" t="s">
        <v>29</v>
      </c>
      <c r="M774">
        <v>60961</v>
      </c>
      <c r="N774" t="str">
        <f t="shared" si="37"/>
        <v>adenosine</v>
      </c>
      <c r="O774" t="str">
        <f t="shared" si="38"/>
        <v>ADENOSINE</v>
      </c>
    </row>
    <row r="775" spans="3:15" x14ac:dyDescent="0.25">
      <c r="C775" s="15" t="s">
        <v>660</v>
      </c>
      <c r="D775" s="43"/>
      <c r="E775" s="43"/>
      <c r="F775">
        <f t="shared" si="36"/>
        <v>0</v>
      </c>
      <c r="K775" s="15" t="s">
        <v>2336</v>
      </c>
      <c r="L775" s="15" t="s">
        <v>405</v>
      </c>
      <c r="M775">
        <v>3036864</v>
      </c>
      <c r="N775" t="str">
        <f t="shared" si="37"/>
        <v>[3h]-sch 23390</v>
      </c>
      <c r="O775" t="str">
        <f t="shared" si="38"/>
        <v>SCH-23390</v>
      </c>
    </row>
    <row r="776" spans="3:15" x14ac:dyDescent="0.25">
      <c r="C776" s="16" t="s">
        <v>2364</v>
      </c>
      <c r="D776" s="43"/>
      <c r="E776" s="43"/>
      <c r="F776">
        <f t="shared" si="36"/>
        <v>0</v>
      </c>
      <c r="K776" s="16" t="s">
        <v>18</v>
      </c>
      <c r="L776" s="16" t="s">
        <v>2362</v>
      </c>
      <c r="M776">
        <v>5957</v>
      </c>
      <c r="N776" t="str">
        <f t="shared" si="37"/>
        <v>atp</v>
      </c>
      <c r="O776" t="str">
        <f t="shared" si="38"/>
        <v>PHORBOL 12, 13-DIBUTYLATE</v>
      </c>
    </row>
    <row r="777" spans="3:15" x14ac:dyDescent="0.25">
      <c r="C777" s="15" t="s">
        <v>2367</v>
      </c>
      <c r="D777" s="43"/>
      <c r="E777" s="47"/>
      <c r="F777">
        <f t="shared" si="36"/>
        <v>0</v>
      </c>
      <c r="K777" s="16" t="s">
        <v>2364</v>
      </c>
      <c r="L777" s="16" t="s">
        <v>2365</v>
      </c>
      <c r="M777">
        <v>4380</v>
      </c>
      <c r="N777" t="str">
        <f t="shared" si="37"/>
        <v>clorgyline</v>
      </c>
      <c r="O777" t="str">
        <f t="shared" si="38"/>
        <v>CLORGYLINE</v>
      </c>
    </row>
    <row r="778" spans="3:15" x14ac:dyDescent="0.25">
      <c r="C778" s="16" t="s">
        <v>2371</v>
      </c>
      <c r="D778" s="43"/>
      <c r="E778" s="43"/>
      <c r="F778">
        <f t="shared" si="36"/>
        <v>0</v>
      </c>
      <c r="K778" s="15" t="s">
        <v>2367</v>
      </c>
      <c r="L778" s="15" t="s">
        <v>2368</v>
      </c>
      <c r="M778">
        <v>3380</v>
      </c>
      <c r="N778" t="str">
        <f t="shared" si="37"/>
        <v>[3h]flunitrazepam</v>
      </c>
      <c r="O778" t="str">
        <f t="shared" si="38"/>
        <v>FLUNITRAZEPAM</v>
      </c>
    </row>
    <row r="779" spans="3:15" x14ac:dyDescent="0.25">
      <c r="C779" s="15" t="s">
        <v>1874</v>
      </c>
      <c r="D779" s="43"/>
      <c r="E779" s="43"/>
      <c r="F779">
        <f t="shared" si="36"/>
        <v>0</v>
      </c>
      <c r="K779" s="16" t="s">
        <v>2371</v>
      </c>
      <c r="L779" s="16" t="s">
        <v>2371</v>
      </c>
      <c r="M779">
        <v>4192</v>
      </c>
      <c r="N779" t="str">
        <f t="shared" si="37"/>
        <v>midazolam</v>
      </c>
      <c r="O779" t="str">
        <f t="shared" si="38"/>
        <v>midazolam</v>
      </c>
    </row>
    <row r="780" spans="3:15" x14ac:dyDescent="0.25">
      <c r="C780" s="36" t="s">
        <v>1919</v>
      </c>
      <c r="D780" s="43"/>
      <c r="E780" s="43"/>
      <c r="F780">
        <f t="shared" si="36"/>
        <v>0</v>
      </c>
      <c r="K780" s="15" t="s">
        <v>1884</v>
      </c>
      <c r="L780" s="15" t="s">
        <v>1875</v>
      </c>
      <c r="M780">
        <v>3086599</v>
      </c>
      <c r="N780" t="str">
        <f t="shared" si="37"/>
        <v>[3h]cgs21680</v>
      </c>
      <c r="O780" t="str">
        <f t="shared" si="38"/>
        <v>CGS-21680</v>
      </c>
    </row>
    <row r="781" spans="3:15" x14ac:dyDescent="0.25">
      <c r="C781" s="15" t="s">
        <v>1884</v>
      </c>
      <c r="D781" s="43"/>
      <c r="E781" s="43"/>
      <c r="F781">
        <f t="shared" si="36"/>
        <v>0</v>
      </c>
      <c r="K781" s="15" t="s">
        <v>2375</v>
      </c>
      <c r="L781" s="15" t="s">
        <v>2376</v>
      </c>
      <c r="M781">
        <v>10046145</v>
      </c>
      <c r="N781" t="str">
        <f t="shared" si="37"/>
        <v>[3h]msx-2</v>
      </c>
      <c r="O781" t="str">
        <f t="shared" si="38"/>
        <v>3-(3-HYDROXYPROPYL)-8-[2-(3-METHOXYPHENYL)ETHENYL]-7-METHYL-1-PROP-2-YNYLPURINE-2,6-DIONE</v>
      </c>
    </row>
    <row r="782" spans="3:15" x14ac:dyDescent="0.25">
      <c r="C782" s="15" t="s">
        <v>2375</v>
      </c>
      <c r="D782" s="43"/>
      <c r="E782" s="43"/>
      <c r="F782">
        <f t="shared" si="36"/>
        <v>0</v>
      </c>
      <c r="K782" s="36" t="s">
        <v>2379</v>
      </c>
      <c r="L782" s="36" t="s">
        <v>1875</v>
      </c>
      <c r="M782">
        <v>3086599</v>
      </c>
      <c r="N782" t="str">
        <f t="shared" si="37"/>
        <v>[3h]-cgs 21680</v>
      </c>
      <c r="O782" t="str">
        <f t="shared" si="38"/>
        <v>CGS-21680</v>
      </c>
    </row>
    <row r="783" spans="3:15" x14ac:dyDescent="0.25">
      <c r="C783" s="36" t="s">
        <v>1364</v>
      </c>
      <c r="D783" s="43"/>
      <c r="E783" s="43"/>
      <c r="F783">
        <f t="shared" si="36"/>
        <v>0</v>
      </c>
      <c r="K783" s="15" t="s">
        <v>2380</v>
      </c>
      <c r="L783" s="15" t="s">
        <v>1875</v>
      </c>
      <c r="M783">
        <v>3086599</v>
      </c>
      <c r="N783" t="str">
        <f t="shared" si="37"/>
        <v>[3h]-cgh 21680</v>
      </c>
      <c r="O783" t="str">
        <f t="shared" si="38"/>
        <v>CGS-21680</v>
      </c>
    </row>
    <row r="784" spans="3:15" x14ac:dyDescent="0.25">
      <c r="C784" s="16" t="s">
        <v>1877</v>
      </c>
      <c r="D784" s="43"/>
      <c r="E784" s="43"/>
      <c r="F784">
        <f t="shared" si="36"/>
        <v>0</v>
      </c>
      <c r="K784" s="16" t="s">
        <v>2395</v>
      </c>
      <c r="L784" s="16" t="s">
        <v>2396</v>
      </c>
      <c r="M784">
        <v>122202</v>
      </c>
      <c r="N784" t="str">
        <f t="shared" si="37"/>
        <v>4mu-nana</v>
      </c>
      <c r="O784" t="str">
        <f t="shared" si="38"/>
        <v>4-METHYLUMBELLIFERYL ALPHA-D-N-ACETYLNEURAMINIC ACID</v>
      </c>
    </row>
    <row r="785" spans="3:15" x14ac:dyDescent="0.25">
      <c r="C785" s="36" t="s">
        <v>1881</v>
      </c>
      <c r="D785" s="43"/>
      <c r="E785" s="43"/>
      <c r="F785">
        <f t="shared" si="36"/>
        <v>0</v>
      </c>
      <c r="K785" s="15" t="s">
        <v>2398</v>
      </c>
      <c r="L785" s="15" t="s">
        <v>2399</v>
      </c>
      <c r="M785">
        <v>9812294</v>
      </c>
      <c r="N785" t="str">
        <f t="shared" si="37"/>
        <v>ganglioside gm3</v>
      </c>
      <c r="O785" t="str">
        <f t="shared" si="38"/>
        <v>ALPHA-NEU5AC-(2-&gt;3)-BETA-D-GAL-(1-&gt;4)-BETA-D-GLC-(1&lt;-&gt;1')-CER(D18:1/18:0)</v>
      </c>
    </row>
    <row r="786" spans="3:15" x14ac:dyDescent="0.25">
      <c r="C786" s="36" t="s">
        <v>2379</v>
      </c>
      <c r="D786" s="43"/>
      <c r="E786" s="43"/>
      <c r="F786">
        <f t="shared" si="36"/>
        <v>0</v>
      </c>
      <c r="K786" s="15" t="s">
        <v>2402</v>
      </c>
      <c r="L786" s="15" t="s">
        <v>482</v>
      </c>
      <c r="M786">
        <v>10635</v>
      </c>
      <c r="N786" t="str">
        <f t="shared" si="37"/>
        <v>[3h] ]5alpha-dht</v>
      </c>
      <c r="O786" t="str">
        <f t="shared" si="38"/>
        <v>STANOLONE</v>
      </c>
    </row>
    <row r="787" spans="3:15" x14ac:dyDescent="0.25">
      <c r="C787" s="15" t="s">
        <v>2380</v>
      </c>
      <c r="D787" s="43"/>
      <c r="E787" s="43"/>
      <c r="F787">
        <f t="shared" si="36"/>
        <v>0</v>
      </c>
      <c r="K787" s="36" t="s">
        <v>2405</v>
      </c>
      <c r="L787" s="36" t="s">
        <v>482</v>
      </c>
      <c r="M787">
        <v>10635</v>
      </c>
      <c r="N787" t="str">
        <f t="shared" si="37"/>
        <v>fluormone-dht green</v>
      </c>
      <c r="O787" t="str">
        <f t="shared" si="38"/>
        <v>STANOLONE</v>
      </c>
    </row>
    <row r="788" spans="3:15" x14ac:dyDescent="0.25">
      <c r="C788" s="36" t="s">
        <v>1254</v>
      </c>
      <c r="D788" s="43"/>
      <c r="E788" s="43"/>
      <c r="F788">
        <f t="shared" si="36"/>
        <v>0</v>
      </c>
      <c r="K788" s="15" t="s">
        <v>2114</v>
      </c>
      <c r="L788" s="36" t="s">
        <v>7</v>
      </c>
      <c r="M788">
        <v>83887</v>
      </c>
      <c r="N788" t="str">
        <f t="shared" si="37"/>
        <v>[3h]-d-asp</v>
      </c>
      <c r="O788" t="str">
        <f t="shared" si="38"/>
        <v>-</v>
      </c>
    </row>
    <row r="789" spans="3:15" x14ac:dyDescent="0.25">
      <c r="C789" s="15" t="s">
        <v>1269</v>
      </c>
      <c r="D789" s="43"/>
      <c r="E789" s="43"/>
      <c r="F789">
        <f t="shared" si="36"/>
        <v>0</v>
      </c>
      <c r="K789" s="36" t="s">
        <v>2408</v>
      </c>
      <c r="L789" s="36" t="s">
        <v>2409</v>
      </c>
      <c r="M789">
        <v>1228</v>
      </c>
      <c r="N789" t="str">
        <f t="shared" si="37"/>
        <v>[3h]cpp</v>
      </c>
      <c r="O789" t="str">
        <f t="shared" si="38"/>
        <v>4-(3-PHOSPHONOPROPYL) PIPERAZINE-2-CARBOXYLIC ACID</v>
      </c>
    </row>
    <row r="790" spans="3:15" x14ac:dyDescent="0.25">
      <c r="C790" s="16" t="s">
        <v>2395</v>
      </c>
      <c r="D790" s="43"/>
      <c r="E790" s="43"/>
      <c r="F790">
        <f t="shared" si="36"/>
        <v>0</v>
      </c>
      <c r="K790" s="15" t="s">
        <v>2411</v>
      </c>
      <c r="L790" s="15" t="s">
        <v>1967</v>
      </c>
      <c r="M790">
        <v>33032</v>
      </c>
      <c r="N790" t="str">
        <f t="shared" si="37"/>
        <v>[3h]glu</v>
      </c>
      <c r="O790" t="str">
        <f t="shared" si="38"/>
        <v>GLUTAMIC ACID</v>
      </c>
    </row>
    <row r="791" spans="3:15" x14ac:dyDescent="0.25">
      <c r="C791" s="15" t="s">
        <v>2398</v>
      </c>
      <c r="D791" s="43"/>
      <c r="E791" s="43"/>
      <c r="F791">
        <f t="shared" si="36"/>
        <v>0</v>
      </c>
      <c r="K791" s="36" t="s">
        <v>2415</v>
      </c>
      <c r="L791" s="36" t="s">
        <v>2414</v>
      </c>
      <c r="M791">
        <v>445354</v>
      </c>
      <c r="N791" t="str">
        <f t="shared" si="37"/>
        <v>[3h]retinol</v>
      </c>
      <c r="O791" t="str">
        <f t="shared" si="38"/>
        <v>RETINOL</v>
      </c>
    </row>
    <row r="792" spans="3:15" x14ac:dyDescent="0.25">
      <c r="C792" s="15" t="s">
        <v>661</v>
      </c>
      <c r="D792" s="43"/>
      <c r="E792" s="43"/>
      <c r="F792">
        <f t="shared" si="36"/>
        <v>0</v>
      </c>
      <c r="K792" s="16" t="s">
        <v>2418</v>
      </c>
      <c r="L792" s="16" t="s">
        <v>615</v>
      </c>
      <c r="M792">
        <v>5892</v>
      </c>
      <c r="N792" t="str">
        <f t="shared" si="37"/>
        <v>[3h]nad+</v>
      </c>
      <c r="O792" t="str">
        <f t="shared" si="38"/>
        <v>NAD+</v>
      </c>
    </row>
    <row r="793" spans="3:15" x14ac:dyDescent="0.25">
      <c r="C793" s="16" t="s">
        <v>489</v>
      </c>
      <c r="D793" s="43"/>
      <c r="E793" s="43"/>
      <c r="F793">
        <f t="shared" si="36"/>
        <v>0</v>
      </c>
      <c r="K793" s="15" t="s">
        <v>2419</v>
      </c>
      <c r="L793" s="15" t="s">
        <v>615</v>
      </c>
      <c r="M793">
        <v>5892</v>
      </c>
      <c r="N793" t="str">
        <f t="shared" si="37"/>
        <v>[3h]-nad+</v>
      </c>
      <c r="O793" t="str">
        <f t="shared" si="38"/>
        <v>NAD+</v>
      </c>
    </row>
    <row r="794" spans="3:15" x14ac:dyDescent="0.25">
      <c r="C794" s="15" t="s">
        <v>2402</v>
      </c>
      <c r="D794" s="43"/>
      <c r="E794" s="43"/>
      <c r="F794">
        <f t="shared" si="36"/>
        <v>0</v>
      </c>
      <c r="K794" s="16" t="s">
        <v>2421</v>
      </c>
      <c r="L794" s="16" t="s">
        <v>615</v>
      </c>
      <c r="M794">
        <v>5892</v>
      </c>
      <c r="N794" t="str">
        <f t="shared" si="37"/>
        <v>biotinylated nad+</v>
      </c>
      <c r="O794" t="str">
        <f t="shared" si="38"/>
        <v>NAD+</v>
      </c>
    </row>
    <row r="795" spans="3:15" x14ac:dyDescent="0.25">
      <c r="C795" s="15" t="s">
        <v>416</v>
      </c>
      <c r="D795" s="43"/>
      <c r="E795" s="43"/>
      <c r="F795">
        <f t="shared" si="36"/>
        <v>0</v>
      </c>
      <c r="K795" s="16" t="s">
        <v>2424</v>
      </c>
      <c r="L795" s="16" t="s">
        <v>615</v>
      </c>
      <c r="M795">
        <v>5892</v>
      </c>
      <c r="N795" t="str">
        <f t="shared" si="37"/>
        <v>[3h]nad</v>
      </c>
      <c r="O795" t="str">
        <f t="shared" si="38"/>
        <v>NAD+</v>
      </c>
    </row>
    <row r="796" spans="3:15" x14ac:dyDescent="0.25">
      <c r="C796" s="15" t="s">
        <v>413</v>
      </c>
      <c r="D796" s="43"/>
      <c r="E796" s="43"/>
      <c r="F796">
        <f t="shared" si="36"/>
        <v>0</v>
      </c>
      <c r="K796" s="36" t="s">
        <v>2426</v>
      </c>
      <c r="L796" s="36" t="s">
        <v>615</v>
      </c>
      <c r="M796">
        <v>5892</v>
      </c>
      <c r="N796" t="str">
        <f t="shared" si="37"/>
        <v>biotin-nad+</v>
      </c>
      <c r="O796" t="str">
        <f t="shared" si="38"/>
        <v>NAD+</v>
      </c>
    </row>
    <row r="797" spans="3:15" x14ac:dyDescent="0.25">
      <c r="C797" s="36" t="s">
        <v>2405</v>
      </c>
      <c r="D797" s="43"/>
      <c r="E797" s="43"/>
      <c r="F797">
        <f t="shared" si="36"/>
        <v>0</v>
      </c>
      <c r="K797" s="15" t="s">
        <v>2428</v>
      </c>
      <c r="L797" s="15" t="s">
        <v>316</v>
      </c>
      <c r="M797">
        <v>5789</v>
      </c>
      <c r="N797" t="str">
        <f t="shared" si="37"/>
        <v>[3h]thymidine</v>
      </c>
      <c r="O797" t="str">
        <f t="shared" si="38"/>
        <v>THYMIDINE</v>
      </c>
    </row>
    <row r="798" spans="3:15" x14ac:dyDescent="0.25">
      <c r="C798" s="16" t="s">
        <v>496</v>
      </c>
      <c r="D798" s="43"/>
      <c r="E798" s="43"/>
      <c r="F798">
        <f t="shared" si="36"/>
        <v>0</v>
      </c>
      <c r="K798" s="15" t="s">
        <v>2430</v>
      </c>
      <c r="L798" s="36" t="s">
        <v>7</v>
      </c>
      <c r="M798">
        <v>65062</v>
      </c>
      <c r="N798" t="str">
        <f t="shared" si="37"/>
        <v>[3h]methylthymidine</v>
      </c>
      <c r="O798" t="str">
        <f t="shared" si="38"/>
        <v>-</v>
      </c>
    </row>
    <row r="799" spans="3:15" x14ac:dyDescent="0.25">
      <c r="C799" s="15" t="s">
        <v>550</v>
      </c>
      <c r="D799" s="43"/>
      <c r="E799" s="43"/>
      <c r="F799">
        <f t="shared" si="36"/>
        <v>0</v>
      </c>
      <c r="K799" s="15" t="s">
        <v>2435</v>
      </c>
      <c r="L799" s="15" t="s">
        <v>2436</v>
      </c>
      <c r="M799">
        <v>5497136</v>
      </c>
      <c r="N799" t="str">
        <f t="shared" si="37"/>
        <v>c2-ceramide</v>
      </c>
      <c r="O799" t="str">
        <f t="shared" si="38"/>
        <v>C2-CERAMIDE</v>
      </c>
    </row>
    <row r="800" spans="3:15" x14ac:dyDescent="0.25">
      <c r="C800" s="15" t="s">
        <v>2114</v>
      </c>
      <c r="D800" s="43"/>
      <c r="E800" s="43"/>
      <c r="F800">
        <f t="shared" si="36"/>
        <v>0</v>
      </c>
      <c r="K800" s="15" t="s">
        <v>2440</v>
      </c>
      <c r="L800" s="36" t="s">
        <v>7</v>
      </c>
      <c r="M800">
        <v>16219783</v>
      </c>
      <c r="N800" t="str">
        <f t="shared" si="37"/>
        <v>c6-nbd-ceramide</v>
      </c>
      <c r="O800" t="str">
        <f t="shared" si="38"/>
        <v>-</v>
      </c>
    </row>
    <row r="801" spans="3:15" x14ac:dyDescent="0.25">
      <c r="C801" s="36" t="s">
        <v>1159</v>
      </c>
      <c r="D801" s="43"/>
      <c r="E801" s="43"/>
      <c r="F801">
        <f t="shared" si="36"/>
        <v>0</v>
      </c>
      <c r="K801" s="15" t="s">
        <v>2444</v>
      </c>
      <c r="L801" s="15" t="s">
        <v>2445</v>
      </c>
      <c r="M801">
        <v>5988</v>
      </c>
      <c r="N801" t="str">
        <f t="shared" si="37"/>
        <v>sucrose</v>
      </c>
      <c r="O801" t="str">
        <f t="shared" si="38"/>
        <v>SUCROSE</v>
      </c>
    </row>
    <row r="802" spans="3:15" x14ac:dyDescent="0.25">
      <c r="C802" s="15" t="s">
        <v>343</v>
      </c>
      <c r="D802" s="43"/>
      <c r="E802" s="43"/>
      <c r="F802">
        <f t="shared" si="36"/>
        <v>0</v>
      </c>
      <c r="K802" s="36" t="s">
        <v>2447</v>
      </c>
      <c r="L802" s="36" t="s">
        <v>2443</v>
      </c>
      <c r="M802">
        <v>439193</v>
      </c>
      <c r="N802" t="str">
        <f t="shared" si="37"/>
        <v>isomaltose</v>
      </c>
      <c r="O802" t="str">
        <f t="shared" si="38"/>
        <v>ISOMALTOSE</v>
      </c>
    </row>
    <row r="803" spans="3:15" x14ac:dyDescent="0.25">
      <c r="C803" s="36" t="s">
        <v>346</v>
      </c>
      <c r="D803" s="43"/>
      <c r="E803" s="43"/>
      <c r="F803">
        <f t="shared" si="36"/>
        <v>0</v>
      </c>
      <c r="K803" s="15" t="s">
        <v>2456</v>
      </c>
      <c r="L803" s="15" t="s">
        <v>1339</v>
      </c>
      <c r="M803">
        <v>108220</v>
      </c>
      <c r="N803" t="str">
        <f t="shared" si="37"/>
        <v>[125 i] rti-55</v>
      </c>
      <c r="O803" t="str">
        <f t="shared" si="38"/>
        <v>RTI55</v>
      </c>
    </row>
    <row r="804" spans="3:15" x14ac:dyDescent="0.25">
      <c r="C804" s="16" t="s">
        <v>337</v>
      </c>
      <c r="D804" s="43"/>
      <c r="E804" s="43"/>
      <c r="F804">
        <f t="shared" si="36"/>
        <v>0</v>
      </c>
      <c r="K804" s="15" t="s">
        <v>391</v>
      </c>
      <c r="L804" s="15" t="s">
        <v>392</v>
      </c>
      <c r="M804">
        <v>53317992</v>
      </c>
      <c r="N804" t="str">
        <f t="shared" si="37"/>
        <v>[3h]5-ht</v>
      </c>
      <c r="O804" t="str">
        <f t="shared" si="38"/>
        <v>SEROTONIN</v>
      </c>
    </row>
    <row r="805" spans="3:15" x14ac:dyDescent="0.25">
      <c r="C805" s="16" t="s">
        <v>208</v>
      </c>
      <c r="D805" s="43"/>
      <c r="E805" s="43"/>
      <c r="F805">
        <f t="shared" si="36"/>
        <v>0</v>
      </c>
      <c r="K805" s="15" t="s">
        <v>2459</v>
      </c>
      <c r="L805" s="15" t="s">
        <v>392</v>
      </c>
      <c r="M805">
        <v>5202</v>
      </c>
      <c r="N805" t="str">
        <f t="shared" si="37"/>
        <v>[3h]5ht</v>
      </c>
      <c r="O805" t="str">
        <f t="shared" si="38"/>
        <v>SEROTONIN</v>
      </c>
    </row>
    <row r="806" spans="3:15" x14ac:dyDescent="0.25">
      <c r="C806" s="36" t="s">
        <v>2408</v>
      </c>
      <c r="D806" s="43"/>
      <c r="E806" s="43"/>
      <c r="F806">
        <f t="shared" si="36"/>
        <v>0</v>
      </c>
      <c r="K806" s="15" t="s">
        <v>2473</v>
      </c>
      <c r="L806" s="36" t="s">
        <v>7</v>
      </c>
      <c r="M806">
        <v>25108637</v>
      </c>
      <c r="N806" t="str">
        <f t="shared" si="37"/>
        <v>ac-wehd-amc</v>
      </c>
      <c r="O806" t="str">
        <f t="shared" si="38"/>
        <v>-</v>
      </c>
    </row>
    <row r="807" spans="3:15" x14ac:dyDescent="0.25">
      <c r="C807" s="15" t="s">
        <v>2411</v>
      </c>
      <c r="D807" s="43"/>
      <c r="E807" s="43"/>
      <c r="F807">
        <f t="shared" si="36"/>
        <v>0</v>
      </c>
      <c r="K807" s="36" t="s">
        <v>2477</v>
      </c>
      <c r="L807" s="36" t="s">
        <v>1603</v>
      </c>
      <c r="M807">
        <v>115107</v>
      </c>
      <c r="N807" t="str">
        <f t="shared" si="37"/>
        <v>[3h]pd 128907</v>
      </c>
      <c r="O807" t="str">
        <f t="shared" si="38"/>
        <v>PD 128907</v>
      </c>
    </row>
    <row r="808" spans="3:15" x14ac:dyDescent="0.25">
      <c r="C808" s="36" t="s">
        <v>2415</v>
      </c>
      <c r="D808" s="43"/>
      <c r="E808" s="43"/>
      <c r="F808">
        <f t="shared" si="36"/>
        <v>0</v>
      </c>
      <c r="K808" s="15" t="s">
        <v>2493</v>
      </c>
      <c r="L808" s="36" t="s">
        <v>7</v>
      </c>
      <c r="M808">
        <v>378</v>
      </c>
      <c r="N808" t="str">
        <f t="shared" si="37"/>
        <v>p-nitrophenyl phosphate</v>
      </c>
      <c r="O808" t="str">
        <f t="shared" si="38"/>
        <v>-</v>
      </c>
    </row>
    <row r="809" spans="3:15" x14ac:dyDescent="0.25">
      <c r="C809" s="16" t="s">
        <v>2418</v>
      </c>
      <c r="D809" s="43"/>
      <c r="E809" s="43"/>
      <c r="F809">
        <f t="shared" si="36"/>
        <v>0</v>
      </c>
      <c r="K809" s="15" t="s">
        <v>2494</v>
      </c>
      <c r="L809" s="15" t="s">
        <v>529</v>
      </c>
      <c r="M809">
        <v>1809</v>
      </c>
      <c r="N809" t="str">
        <f t="shared" si="37"/>
        <v>[3h]-5-ct</v>
      </c>
      <c r="O809" t="str">
        <f t="shared" si="38"/>
        <v>5-CARBOXYAMIDOTRYPTAMINE</v>
      </c>
    </row>
    <row r="810" spans="3:15" x14ac:dyDescent="0.25">
      <c r="C810" s="15" t="s">
        <v>2419</v>
      </c>
      <c r="D810" s="43"/>
      <c r="E810" s="43"/>
      <c r="F810">
        <f t="shared" si="36"/>
        <v>0</v>
      </c>
      <c r="K810" s="16" t="s">
        <v>2495</v>
      </c>
      <c r="L810" s="16" t="s">
        <v>387</v>
      </c>
      <c r="M810">
        <v>44559100</v>
      </c>
      <c r="N810" t="str">
        <f t="shared" si="37"/>
        <v>[3h]-lsd</v>
      </c>
      <c r="O810" t="str">
        <f t="shared" si="38"/>
        <v>LYSERGIC ACID DIETHYLAMIDE</v>
      </c>
    </row>
    <row r="811" spans="3:15" x14ac:dyDescent="0.25">
      <c r="C811" s="16" t="s">
        <v>2421</v>
      </c>
      <c r="D811" s="43"/>
      <c r="E811" s="43"/>
      <c r="F811">
        <f t="shared" si="36"/>
        <v>0</v>
      </c>
      <c r="K811" s="16" t="s">
        <v>2497</v>
      </c>
      <c r="L811" s="16" t="s">
        <v>387</v>
      </c>
      <c r="M811">
        <v>44559100</v>
      </c>
      <c r="N811" t="str">
        <f t="shared" si="37"/>
        <v>[3h]d-lysergic acid diethylamide</v>
      </c>
      <c r="O811" t="str">
        <f t="shared" si="38"/>
        <v>LYSERGIC ACID DIETHYLAMIDE</v>
      </c>
    </row>
    <row r="812" spans="3:15" x14ac:dyDescent="0.25">
      <c r="C812" s="36" t="s">
        <v>234</v>
      </c>
      <c r="D812" s="43"/>
      <c r="E812" s="43"/>
      <c r="F812">
        <f t="shared" si="36"/>
        <v>0</v>
      </c>
      <c r="K812" s="16" t="s">
        <v>2498</v>
      </c>
      <c r="L812" s="36" t="s">
        <v>7</v>
      </c>
      <c r="M812">
        <v>439201</v>
      </c>
      <c r="N812" t="str">
        <f t="shared" si="37"/>
        <v>[3h]bradykinin</v>
      </c>
      <c r="O812" t="str">
        <f t="shared" si="38"/>
        <v>-</v>
      </c>
    </row>
    <row r="813" spans="3:15" x14ac:dyDescent="0.25">
      <c r="C813" s="16" t="s">
        <v>2424</v>
      </c>
      <c r="D813" s="43"/>
      <c r="E813" s="43"/>
      <c r="F813">
        <f t="shared" si="36"/>
        <v>0</v>
      </c>
      <c r="K813" s="15" t="s">
        <v>2504</v>
      </c>
      <c r="L813" s="15" t="s">
        <v>1012</v>
      </c>
      <c r="M813">
        <v>124886</v>
      </c>
      <c r="N813" t="str">
        <f t="shared" si="37"/>
        <v>s-(4-nitrophenacyl)glutathione</v>
      </c>
      <c r="O813" t="str">
        <f t="shared" si="38"/>
        <v>GLUTATHIONE</v>
      </c>
    </row>
    <row r="814" spans="3:15" x14ac:dyDescent="0.25">
      <c r="C814" s="15" t="s">
        <v>614</v>
      </c>
      <c r="D814" s="43"/>
      <c r="E814" s="43"/>
      <c r="F814">
        <f t="shared" si="36"/>
        <v>0</v>
      </c>
      <c r="K814" s="16" t="s">
        <v>2505</v>
      </c>
      <c r="L814" s="16" t="s">
        <v>2506</v>
      </c>
      <c r="M814">
        <v>122297</v>
      </c>
      <c r="N814" t="str">
        <f t="shared" si="37"/>
        <v>cmfda</v>
      </c>
      <c r="O814" t="str">
        <f t="shared" si="38"/>
        <v>5-CHLOROMETHYLFLUORESCEIN</v>
      </c>
    </row>
    <row r="815" spans="3:15" x14ac:dyDescent="0.25">
      <c r="C815" s="36" t="s">
        <v>2426</v>
      </c>
      <c r="D815" s="43"/>
      <c r="E815" s="43"/>
      <c r="F815">
        <f t="shared" si="36"/>
        <v>0</v>
      </c>
      <c r="K815" s="36" t="s">
        <v>2509</v>
      </c>
      <c r="L815" s="36" t="s">
        <v>7</v>
      </c>
      <c r="M815">
        <v>135398633</v>
      </c>
      <c r="N815" t="str">
        <f t="shared" si="37"/>
        <v>gtp</v>
      </c>
      <c r="O815" t="str">
        <f t="shared" si="38"/>
        <v>-</v>
      </c>
    </row>
    <row r="816" spans="3:15" x14ac:dyDescent="0.25">
      <c r="C816" s="15" t="s">
        <v>2428</v>
      </c>
      <c r="D816" s="43"/>
      <c r="E816" s="43"/>
      <c r="F816">
        <f t="shared" si="36"/>
        <v>0</v>
      </c>
      <c r="K816" s="15" t="s">
        <v>2514</v>
      </c>
      <c r="L816" s="15" t="s">
        <v>1084</v>
      </c>
      <c r="M816">
        <v>5022</v>
      </c>
      <c r="N816" t="str">
        <f t="shared" si="37"/>
        <v>[3h]r-pia</v>
      </c>
      <c r="O816" t="str">
        <f t="shared" si="38"/>
        <v>R-N6-(PHENYLISOPROPYL)ADENOSINE</v>
      </c>
    </row>
    <row r="817" spans="3:15" x14ac:dyDescent="0.25">
      <c r="C817" s="15" t="s">
        <v>2430</v>
      </c>
      <c r="D817" s="43"/>
      <c r="E817" s="43"/>
      <c r="F817">
        <f t="shared" si="36"/>
        <v>0</v>
      </c>
      <c r="K817" s="36" t="s">
        <v>2516</v>
      </c>
      <c r="L817" s="36" t="s">
        <v>1444</v>
      </c>
      <c r="M817">
        <v>7965</v>
      </c>
      <c r="N817" t="str">
        <f t="shared" si="37"/>
        <v>[3h]-cha</v>
      </c>
      <c r="O817" t="str">
        <f t="shared" si="38"/>
        <v>N6-CYCLOHEXYLADENOSINE</v>
      </c>
    </row>
    <row r="818" spans="3:15" x14ac:dyDescent="0.25">
      <c r="C818" s="15" t="s">
        <v>69</v>
      </c>
      <c r="D818" s="43"/>
      <c r="E818" s="43"/>
      <c r="F818">
        <f t="shared" si="36"/>
        <v>0</v>
      </c>
      <c r="K818" s="36" t="s">
        <v>2519</v>
      </c>
      <c r="L818" s="36" t="s">
        <v>1438</v>
      </c>
      <c r="M818">
        <v>5280896</v>
      </c>
      <c r="N818" t="str">
        <f t="shared" si="37"/>
        <v>[125-i]-labeled aminobenzyl adenosine</v>
      </c>
      <c r="O818" t="str">
        <f t="shared" si="38"/>
        <v>AMINOBENZYLADENOSINE</v>
      </c>
    </row>
    <row r="819" spans="3:15" x14ac:dyDescent="0.25">
      <c r="C819" s="16" t="s">
        <v>66</v>
      </c>
      <c r="D819" s="43"/>
      <c r="E819" s="43"/>
      <c r="F819">
        <f t="shared" si="36"/>
        <v>0</v>
      </c>
      <c r="K819" s="15" t="s">
        <v>2520</v>
      </c>
      <c r="L819" s="15" t="s">
        <v>2521</v>
      </c>
      <c r="M819">
        <v>65047</v>
      </c>
      <c r="N819" t="str">
        <f t="shared" si="37"/>
        <v>fluorescein diacetate</v>
      </c>
      <c r="O819" t="str">
        <f t="shared" si="38"/>
        <v>DIACETYLFLUORESCEIN</v>
      </c>
    </row>
    <row r="820" spans="3:15" x14ac:dyDescent="0.25">
      <c r="C820" s="15" t="s">
        <v>2435</v>
      </c>
      <c r="D820" s="43"/>
      <c r="E820" s="43"/>
      <c r="F820">
        <f t="shared" si="36"/>
        <v>0</v>
      </c>
      <c r="K820" s="16" t="s">
        <v>2525</v>
      </c>
      <c r="L820" s="16" t="s">
        <v>2185</v>
      </c>
      <c r="M820">
        <v>5870</v>
      </c>
      <c r="N820" t="str">
        <f t="shared" si="37"/>
        <v>[14c]estrone</v>
      </c>
      <c r="O820" t="str">
        <f t="shared" si="38"/>
        <v>ESTRONE</v>
      </c>
    </row>
    <row r="821" spans="3:15" x14ac:dyDescent="0.25">
      <c r="C821" s="15" t="s">
        <v>2440</v>
      </c>
      <c r="D821" s="43"/>
      <c r="E821" s="43"/>
      <c r="F821">
        <f t="shared" si="36"/>
        <v>0</v>
      </c>
      <c r="K821" s="15" t="s">
        <v>2530</v>
      </c>
      <c r="L821" s="15" t="s">
        <v>2185</v>
      </c>
      <c r="M821">
        <v>163410284</v>
      </c>
      <c r="N821" t="str">
        <f t="shared" si="37"/>
        <v>[3h]e1</v>
      </c>
      <c r="O821" t="str">
        <f t="shared" si="38"/>
        <v>ESTRONE</v>
      </c>
    </row>
    <row r="822" spans="3:15" x14ac:dyDescent="0.25">
      <c r="C822" s="15" t="s">
        <v>2444</v>
      </c>
      <c r="D822" s="43"/>
      <c r="E822" s="43"/>
      <c r="F822">
        <f t="shared" si="36"/>
        <v>0</v>
      </c>
      <c r="K822" s="15" t="s">
        <v>2534</v>
      </c>
      <c r="L822" s="15" t="s">
        <v>2185</v>
      </c>
      <c r="M822">
        <v>5870</v>
      </c>
      <c r="N822" t="str">
        <f t="shared" si="37"/>
        <v>estrone</v>
      </c>
      <c r="O822" t="str">
        <f t="shared" si="38"/>
        <v>ESTRONE</v>
      </c>
    </row>
    <row r="823" spans="3:15" x14ac:dyDescent="0.25">
      <c r="C823" s="36" t="s">
        <v>2447</v>
      </c>
      <c r="D823" s="43"/>
      <c r="E823" s="43"/>
      <c r="F823">
        <f t="shared" si="36"/>
        <v>0</v>
      </c>
      <c r="K823" s="36" t="s">
        <v>2537</v>
      </c>
      <c r="L823" s="36" t="s">
        <v>2538</v>
      </c>
      <c r="M823">
        <v>10323670</v>
      </c>
      <c r="N823" t="str">
        <f t="shared" si="37"/>
        <v>boc-lys(tfa)-amc</v>
      </c>
      <c r="O823" t="str">
        <f t="shared" si="38"/>
        <v>BOC-K(TFA)-AMC</v>
      </c>
    </row>
    <row r="824" spans="3:15" x14ac:dyDescent="0.25">
      <c r="C824" s="15" t="s">
        <v>1497</v>
      </c>
      <c r="D824" s="43"/>
      <c r="E824" s="43"/>
      <c r="F824">
        <f t="shared" si="36"/>
        <v>0</v>
      </c>
      <c r="K824" s="36" t="s">
        <v>2543</v>
      </c>
      <c r="L824" s="36" t="s">
        <v>7</v>
      </c>
      <c r="M824">
        <v>171284</v>
      </c>
      <c r="N824" t="str">
        <f t="shared" si="37"/>
        <v>fluorogenic substrate</v>
      </c>
      <c r="O824" t="str">
        <f t="shared" si="38"/>
        <v>-</v>
      </c>
    </row>
    <row r="825" spans="3:15" x14ac:dyDescent="0.25">
      <c r="C825" s="15" t="s">
        <v>2456</v>
      </c>
      <c r="D825" s="43"/>
      <c r="E825" s="43"/>
      <c r="F825">
        <f t="shared" si="36"/>
        <v>0</v>
      </c>
      <c r="K825" s="36" t="s">
        <v>2548</v>
      </c>
      <c r="L825" s="36" t="s">
        <v>1017</v>
      </c>
      <c r="M825">
        <v>1369</v>
      </c>
      <c r="N825" t="str">
        <f t="shared" si="37"/>
        <v>ans</v>
      </c>
      <c r="O825" t="str">
        <f t="shared" si="38"/>
        <v>8-ANILINO-1-NAPHTHALENESULFONIC ACID</v>
      </c>
    </row>
    <row r="826" spans="3:15" x14ac:dyDescent="0.25">
      <c r="C826" s="15" t="s">
        <v>1492</v>
      </c>
      <c r="D826" s="43"/>
      <c r="E826" s="43"/>
      <c r="F826">
        <f t="shared" si="36"/>
        <v>0</v>
      </c>
      <c r="K826" s="15" t="s">
        <v>2548</v>
      </c>
      <c r="L826" s="36" t="s">
        <v>7</v>
      </c>
      <c r="M826">
        <v>1369</v>
      </c>
      <c r="N826" t="str">
        <f t="shared" si="37"/>
        <v>ans</v>
      </c>
      <c r="O826" t="str">
        <f t="shared" si="38"/>
        <v>-</v>
      </c>
    </row>
    <row r="827" spans="3:15" x14ac:dyDescent="0.25">
      <c r="C827" s="36" t="s">
        <v>1338</v>
      </c>
      <c r="D827" s="43"/>
      <c r="E827" s="43"/>
      <c r="F827">
        <f t="shared" si="36"/>
        <v>0</v>
      </c>
      <c r="K827" s="16" t="s">
        <v>2553</v>
      </c>
      <c r="L827" s="16" t="s">
        <v>2159</v>
      </c>
      <c r="M827">
        <v>4629</v>
      </c>
      <c r="N827" t="str">
        <f t="shared" si="37"/>
        <v>[3h]oxo-m</v>
      </c>
      <c r="O827" t="str">
        <f t="shared" si="38"/>
        <v>OXOTREMORINE</v>
      </c>
    </row>
    <row r="828" spans="3:15" x14ac:dyDescent="0.25">
      <c r="C828" s="15" t="s">
        <v>391</v>
      </c>
      <c r="D828" s="43"/>
      <c r="E828" s="43"/>
      <c r="F828">
        <f t="shared" si="36"/>
        <v>0</v>
      </c>
      <c r="K828" s="15" t="s">
        <v>2555</v>
      </c>
      <c r="L828" s="15" t="s">
        <v>102</v>
      </c>
      <c r="M828">
        <v>3290</v>
      </c>
      <c r="N828" t="str">
        <f t="shared" si="37"/>
        <v>ethopropazine</v>
      </c>
      <c r="O828" t="str">
        <f t="shared" si="38"/>
        <v>ACETYLTHIOCHOLINE</v>
      </c>
    </row>
    <row r="829" spans="3:15" x14ac:dyDescent="0.25">
      <c r="C829" s="16" t="s">
        <v>1099</v>
      </c>
      <c r="D829" s="43"/>
      <c r="E829" s="43"/>
      <c r="F829">
        <f t="shared" si="36"/>
        <v>0</v>
      </c>
      <c r="K829" s="36" t="s">
        <v>1322</v>
      </c>
      <c r="L829" s="36" t="s">
        <v>102</v>
      </c>
      <c r="M829">
        <v>187</v>
      </c>
      <c r="N829" t="str">
        <f t="shared" si="37"/>
        <v>acetylcholine</v>
      </c>
      <c r="O829" t="str">
        <f t="shared" si="38"/>
        <v>ACETYLTHIOCHOLINE</v>
      </c>
    </row>
    <row r="830" spans="3:15" x14ac:dyDescent="0.25">
      <c r="C830" s="15" t="s">
        <v>2459</v>
      </c>
      <c r="D830" s="43"/>
      <c r="E830" s="43"/>
      <c r="F830">
        <f t="shared" si="36"/>
        <v>0</v>
      </c>
      <c r="K830" s="36" t="s">
        <v>2562</v>
      </c>
      <c r="L830" s="36" t="s">
        <v>1797</v>
      </c>
      <c r="M830">
        <v>4297684</v>
      </c>
      <c r="N830" t="str">
        <f t="shared" si="37"/>
        <v>zgp-pna</v>
      </c>
      <c r="O830" t="str">
        <f t="shared" si="38"/>
        <v>GP-P-NITROANILIDE</v>
      </c>
    </row>
    <row r="831" spans="3:15" x14ac:dyDescent="0.25">
      <c r="C831" s="15" t="s">
        <v>2473</v>
      </c>
      <c r="D831" s="43"/>
      <c r="E831" s="43"/>
      <c r="F831">
        <f t="shared" si="36"/>
        <v>0</v>
      </c>
      <c r="K831" s="15" t="s">
        <v>2568</v>
      </c>
      <c r="L831" s="15" t="s">
        <v>2564</v>
      </c>
      <c r="M831">
        <v>71464411</v>
      </c>
      <c r="N831" t="str">
        <f t="shared" si="37"/>
        <v>mca-pro-leu-gly-leu-dap(dnp)-ala-arg-nh2</v>
      </c>
      <c r="O831" t="str">
        <f t="shared" si="38"/>
        <v>MCA-PLSL-DAP-DNP-AR</v>
      </c>
    </row>
    <row r="832" spans="3:15" x14ac:dyDescent="0.25">
      <c r="C832" s="15" t="s">
        <v>1189</v>
      </c>
      <c r="D832" s="43"/>
      <c r="E832" s="43"/>
      <c r="F832">
        <f t="shared" si="36"/>
        <v>0</v>
      </c>
      <c r="K832" s="15" t="s">
        <v>2573</v>
      </c>
      <c r="L832" s="15" t="s">
        <v>2574</v>
      </c>
      <c r="M832">
        <v>5283486</v>
      </c>
      <c r="N832" t="str">
        <f t="shared" si="37"/>
        <v>papc</v>
      </c>
      <c r="O832" t="str">
        <f t="shared" si="38"/>
        <v>1-PALMITOYL-2-ARACHIDONYL-PHOSPHATIDYLCHOLINE</v>
      </c>
    </row>
    <row r="833" spans="3:15" x14ac:dyDescent="0.25">
      <c r="C833" s="36" t="s">
        <v>2477</v>
      </c>
      <c r="D833" s="43"/>
      <c r="E833" s="43"/>
      <c r="F833">
        <f t="shared" ref="F833:F896" si="39">E833*1</f>
        <v>0</v>
      </c>
      <c r="K833" s="16" t="s">
        <v>2576</v>
      </c>
      <c r="L833" s="36" t="s">
        <v>7</v>
      </c>
      <c r="M833">
        <v>10676014</v>
      </c>
      <c r="N833" t="str">
        <f t="shared" si="37"/>
        <v>plpc</v>
      </c>
      <c r="O833" t="str">
        <f t="shared" si="38"/>
        <v>-</v>
      </c>
    </row>
    <row r="834" spans="3:15" x14ac:dyDescent="0.25">
      <c r="C834" s="16" t="s">
        <v>1351</v>
      </c>
      <c r="D834" s="43"/>
      <c r="E834" s="43"/>
      <c r="F834">
        <f t="shared" si="39"/>
        <v>0</v>
      </c>
      <c r="K834" s="15" t="s">
        <v>2578</v>
      </c>
      <c r="L834" s="15" t="s">
        <v>2579</v>
      </c>
      <c r="M834">
        <v>10214</v>
      </c>
      <c r="N834" t="str">
        <f t="shared" si="37"/>
        <v>paps</v>
      </c>
      <c r="O834" t="str">
        <f t="shared" si="38"/>
        <v>1-PALMITOYL-2-ARACHIDONOYL-SN-GLYCERO-3-PHOSPHOETHANOLAMINE</v>
      </c>
    </row>
    <row r="835" spans="3:15" x14ac:dyDescent="0.25">
      <c r="C835" s="15" t="s">
        <v>2494</v>
      </c>
      <c r="D835" s="43"/>
      <c r="E835" s="43"/>
      <c r="F835">
        <f t="shared" si="39"/>
        <v>0</v>
      </c>
      <c r="K835" s="15" t="s">
        <v>2582</v>
      </c>
      <c r="L835" s="36" t="s">
        <v>7</v>
      </c>
      <c r="M835">
        <v>14474988</v>
      </c>
      <c r="N835" t="str">
        <f t="shared" ref="N835:N898" si="40">K835</f>
        <v>papa</v>
      </c>
      <c r="O835" t="str">
        <f t="shared" ref="O835:O898" si="41">L835</f>
        <v>-</v>
      </c>
    </row>
    <row r="836" spans="3:15" x14ac:dyDescent="0.25">
      <c r="C836" s="16" t="s">
        <v>2495</v>
      </c>
      <c r="D836" s="43"/>
      <c r="E836" s="43"/>
      <c r="F836">
        <f t="shared" si="39"/>
        <v>0</v>
      </c>
      <c r="K836" s="15" t="s">
        <v>2584</v>
      </c>
      <c r="L836" s="15" t="s">
        <v>2579</v>
      </c>
      <c r="M836">
        <v>137069451</v>
      </c>
      <c r="N836" t="str">
        <f t="shared" si="40"/>
        <v>papg</v>
      </c>
      <c r="O836" t="str">
        <f t="shared" si="41"/>
        <v>1-PALMITOYL-2-ARACHIDONOYL-SN-GLYCERO-3-PHOSPHOETHANOLAMINE</v>
      </c>
    </row>
    <row r="837" spans="3:15" x14ac:dyDescent="0.25">
      <c r="C837" s="36" t="s">
        <v>390</v>
      </c>
      <c r="D837" s="43"/>
      <c r="E837" s="43"/>
      <c r="F837">
        <f t="shared" si="39"/>
        <v>0</v>
      </c>
      <c r="K837" s="16" t="s">
        <v>2587</v>
      </c>
      <c r="L837" s="16" t="s">
        <v>2588</v>
      </c>
      <c r="M837">
        <v>3033677</v>
      </c>
      <c r="N837" t="str">
        <f t="shared" si="40"/>
        <v>[3h]altanserine</v>
      </c>
      <c r="O837" t="str">
        <f t="shared" si="41"/>
        <v>ALTANSERIN</v>
      </c>
    </row>
    <row r="838" spans="3:15" x14ac:dyDescent="0.25">
      <c r="C838" s="16" t="s">
        <v>531</v>
      </c>
      <c r="D838" s="43"/>
      <c r="E838" s="43"/>
      <c r="F838">
        <f t="shared" si="39"/>
        <v>0</v>
      </c>
      <c r="K838" s="15" t="s">
        <v>2590</v>
      </c>
      <c r="L838" s="15" t="s">
        <v>2591</v>
      </c>
      <c r="M838">
        <v>5311271</v>
      </c>
      <c r="N838" t="str">
        <f t="shared" si="40"/>
        <v>[3h]mdl100907</v>
      </c>
      <c r="O838" t="str">
        <f t="shared" si="41"/>
        <v>MDL 100907</v>
      </c>
    </row>
    <row r="839" spans="3:15" x14ac:dyDescent="0.25">
      <c r="C839" s="15" t="s">
        <v>1100</v>
      </c>
      <c r="D839" s="43"/>
      <c r="E839" s="43"/>
      <c r="F839">
        <f t="shared" si="39"/>
        <v>0</v>
      </c>
      <c r="K839" s="16" t="s">
        <v>2593</v>
      </c>
      <c r="L839" s="16" t="s">
        <v>2591</v>
      </c>
      <c r="M839">
        <v>444214</v>
      </c>
      <c r="N839" t="str">
        <f t="shared" si="40"/>
        <v>[3h]mdl</v>
      </c>
      <c r="O839" t="str">
        <f t="shared" si="41"/>
        <v>MDL 100907</v>
      </c>
    </row>
    <row r="840" spans="3:15" x14ac:dyDescent="0.25">
      <c r="C840" s="16" t="s">
        <v>2497</v>
      </c>
      <c r="D840" s="43"/>
      <c r="E840" s="43"/>
      <c r="F840">
        <f t="shared" si="39"/>
        <v>0</v>
      </c>
      <c r="K840" s="36" t="s">
        <v>2600</v>
      </c>
      <c r="L840" s="36" t="s">
        <v>1958</v>
      </c>
      <c r="M840">
        <v>5311462</v>
      </c>
      <c r="N840" t="str">
        <f t="shared" si="40"/>
        <v>[3h]m-mpep</v>
      </c>
      <c r="O840" t="str">
        <f t="shared" si="41"/>
        <v>2-METHYL-6-(PHENYLETHYNYL)PYRIDINE</v>
      </c>
    </row>
    <row r="841" spans="3:15" x14ac:dyDescent="0.25">
      <c r="C841" s="16" t="s">
        <v>2498</v>
      </c>
      <c r="D841" s="43"/>
      <c r="E841" s="43"/>
      <c r="F841">
        <f t="shared" si="39"/>
        <v>0</v>
      </c>
      <c r="K841" s="15" t="s">
        <v>2602</v>
      </c>
      <c r="L841" s="36" t="s">
        <v>7</v>
      </c>
      <c r="M841">
        <v>9838729</v>
      </c>
      <c r="N841" t="str">
        <f t="shared" si="40"/>
        <v>[3h]azd9272</v>
      </c>
      <c r="O841" t="str">
        <f t="shared" si="41"/>
        <v>-</v>
      </c>
    </row>
    <row r="842" spans="3:15" x14ac:dyDescent="0.25">
      <c r="C842" s="15" t="s">
        <v>2504</v>
      </c>
      <c r="D842" s="43"/>
      <c r="E842" s="43"/>
      <c r="F842">
        <f t="shared" si="39"/>
        <v>0</v>
      </c>
      <c r="K842" s="16" t="s">
        <v>2604</v>
      </c>
      <c r="L842" s="36" t="s">
        <v>7</v>
      </c>
      <c r="M842">
        <v>892</v>
      </c>
      <c r="N842" t="str">
        <f t="shared" si="40"/>
        <v>[3h]myo-inositol</v>
      </c>
      <c r="O842" t="str">
        <f t="shared" si="41"/>
        <v>-</v>
      </c>
    </row>
    <row r="843" spans="3:15" x14ac:dyDescent="0.25">
      <c r="C843" s="16" t="s">
        <v>2505</v>
      </c>
      <c r="D843" s="43"/>
      <c r="E843" s="43"/>
      <c r="F843">
        <f t="shared" si="39"/>
        <v>0</v>
      </c>
      <c r="K843" s="15" t="s">
        <v>1387</v>
      </c>
      <c r="L843" s="15" t="s">
        <v>1403</v>
      </c>
      <c r="M843">
        <v>5281969</v>
      </c>
      <c r="N843" t="str">
        <f t="shared" si="40"/>
        <v>[3h]aea</v>
      </c>
      <c r="O843" t="str">
        <f t="shared" si="41"/>
        <v>ANANDAMIDE-AMC</v>
      </c>
    </row>
    <row r="844" spans="3:15" x14ac:dyDescent="0.25">
      <c r="C844" s="36" t="s">
        <v>2509</v>
      </c>
      <c r="D844" s="43"/>
      <c r="E844" s="43"/>
      <c r="F844">
        <f t="shared" si="39"/>
        <v>0</v>
      </c>
      <c r="K844" s="16" t="s">
        <v>1412</v>
      </c>
      <c r="L844" s="16" t="s">
        <v>1403</v>
      </c>
      <c r="M844">
        <v>5281969</v>
      </c>
      <c r="N844" t="str">
        <f t="shared" si="40"/>
        <v>n-arachidonoyl-[14c]-ethanolamine</v>
      </c>
      <c r="O844" t="str">
        <f t="shared" si="41"/>
        <v>ANANDAMIDE-AMC</v>
      </c>
    </row>
    <row r="845" spans="3:15" x14ac:dyDescent="0.25">
      <c r="C845" s="15" t="s">
        <v>1443</v>
      </c>
      <c r="D845" s="43"/>
      <c r="E845" s="47"/>
      <c r="F845">
        <f t="shared" si="39"/>
        <v>0</v>
      </c>
      <c r="K845" s="15" t="s">
        <v>1381</v>
      </c>
      <c r="L845" s="15" t="s">
        <v>1403</v>
      </c>
      <c r="M845">
        <v>5281969</v>
      </c>
      <c r="N845" t="str">
        <f t="shared" si="40"/>
        <v>[14c]-anandamide</v>
      </c>
      <c r="O845" t="str">
        <f t="shared" si="41"/>
        <v>ANANDAMIDE-AMC</v>
      </c>
    </row>
    <row r="846" spans="3:15" x14ac:dyDescent="0.25">
      <c r="C846" s="36" t="s">
        <v>1452</v>
      </c>
      <c r="D846" s="43"/>
      <c r="E846" s="43"/>
      <c r="F846">
        <f t="shared" si="39"/>
        <v>0</v>
      </c>
      <c r="K846" s="15" t="s">
        <v>2607</v>
      </c>
      <c r="L846" s="15" t="s">
        <v>1403</v>
      </c>
      <c r="M846">
        <v>5281969</v>
      </c>
      <c r="N846" t="str">
        <f t="shared" si="40"/>
        <v>[14c]anandamide</v>
      </c>
      <c r="O846" t="str">
        <f t="shared" si="41"/>
        <v>ANANDAMIDE-AMC</v>
      </c>
    </row>
    <row r="847" spans="3:15" x14ac:dyDescent="0.25">
      <c r="C847" s="15" t="s">
        <v>2514</v>
      </c>
      <c r="D847" s="43"/>
      <c r="E847" s="43"/>
      <c r="F847">
        <f t="shared" si="39"/>
        <v>0</v>
      </c>
      <c r="K847" s="16" t="s">
        <v>1402</v>
      </c>
      <c r="L847" s="16" t="s">
        <v>2608</v>
      </c>
      <c r="M847">
        <v>5281969</v>
      </c>
      <c r="N847" t="str">
        <f t="shared" si="40"/>
        <v>[3h]anandamide</v>
      </c>
      <c r="O847" t="str">
        <f t="shared" si="41"/>
        <v>ETHANOLAMINE</v>
      </c>
    </row>
    <row r="848" spans="3:15" x14ac:dyDescent="0.25">
      <c r="C848" s="16" t="s">
        <v>1447</v>
      </c>
      <c r="D848" s="43"/>
      <c r="E848" s="43"/>
      <c r="F848">
        <f t="shared" si="39"/>
        <v>0</v>
      </c>
      <c r="K848" s="15" t="s">
        <v>2609</v>
      </c>
      <c r="L848" s="15" t="s">
        <v>1481</v>
      </c>
      <c r="M848">
        <v>5283560</v>
      </c>
      <c r="N848" t="str">
        <f t="shared" si="40"/>
        <v>[33p]sphingosine-1-phosphate</v>
      </c>
      <c r="O848" t="str">
        <f t="shared" si="41"/>
        <v>SPHINGOSINE-1-PHOSPHATE</v>
      </c>
    </row>
    <row r="849" spans="3:15" x14ac:dyDescent="0.25">
      <c r="C849" s="36" t="s">
        <v>2516</v>
      </c>
      <c r="D849" s="43"/>
      <c r="E849" s="43"/>
      <c r="F849">
        <f t="shared" si="39"/>
        <v>0</v>
      </c>
      <c r="K849" s="16" t="s">
        <v>1479</v>
      </c>
      <c r="L849" s="16" t="s">
        <v>1481</v>
      </c>
      <c r="M849">
        <v>5280903</v>
      </c>
      <c r="N849" t="str">
        <f t="shared" si="40"/>
        <v>[33p]s1p</v>
      </c>
      <c r="O849" t="str">
        <f t="shared" si="41"/>
        <v>SPHINGOSINE-1-PHOSPHATE</v>
      </c>
    </row>
    <row r="850" spans="3:15" x14ac:dyDescent="0.25">
      <c r="C850" s="16" t="s">
        <v>1460</v>
      </c>
      <c r="D850" s="43"/>
      <c r="E850" s="43"/>
      <c r="F850">
        <f t="shared" si="39"/>
        <v>0</v>
      </c>
      <c r="K850" s="16" t="s">
        <v>2616</v>
      </c>
      <c r="L850" s="16" t="s">
        <v>2617</v>
      </c>
      <c r="M850">
        <v>445127</v>
      </c>
      <c r="N850" t="str">
        <f t="shared" si="40"/>
        <v>[14c]hmg-coa</v>
      </c>
      <c r="O850" t="str">
        <f t="shared" si="41"/>
        <v>HMG-COA</v>
      </c>
    </row>
    <row r="851" spans="3:15" x14ac:dyDescent="0.25">
      <c r="C851" s="36" t="s">
        <v>2519</v>
      </c>
      <c r="D851" s="43"/>
      <c r="E851" s="43"/>
      <c r="F851">
        <f t="shared" si="39"/>
        <v>0</v>
      </c>
      <c r="K851" s="16" t="s">
        <v>2620</v>
      </c>
      <c r="L851" s="16" t="s">
        <v>2041</v>
      </c>
      <c r="M851">
        <v>6694</v>
      </c>
      <c r="N851" t="str">
        <f t="shared" si="40"/>
        <v>rhodamine</v>
      </c>
      <c r="O851" t="str">
        <f t="shared" si="41"/>
        <v>RHODAMINE</v>
      </c>
    </row>
    <row r="852" spans="3:15" x14ac:dyDescent="0.25">
      <c r="C852" s="15" t="s">
        <v>2520</v>
      </c>
      <c r="D852" s="43"/>
      <c r="E852" s="43"/>
      <c r="F852">
        <f t="shared" si="39"/>
        <v>0</v>
      </c>
      <c r="K852" s="16" t="s">
        <v>2630</v>
      </c>
      <c r="L852" s="36" t="s">
        <v>7</v>
      </c>
      <c r="M852">
        <v>9207</v>
      </c>
      <c r="N852" t="str">
        <f t="shared" si="40"/>
        <v>phthalazine</v>
      </c>
      <c r="O852" t="str">
        <f t="shared" si="41"/>
        <v>-</v>
      </c>
    </row>
    <row r="853" spans="3:15" x14ac:dyDescent="0.25">
      <c r="C853" s="16" t="s">
        <v>2525</v>
      </c>
      <c r="D853" s="43"/>
      <c r="E853" s="43"/>
      <c r="F853">
        <f t="shared" si="39"/>
        <v>0</v>
      </c>
      <c r="K853" s="15" t="s">
        <v>2632</v>
      </c>
      <c r="L853" s="36" t="s">
        <v>7</v>
      </c>
      <c r="M853">
        <v>1183</v>
      </c>
      <c r="N853" t="str">
        <f t="shared" si="40"/>
        <v>vanillin</v>
      </c>
      <c r="O853" t="str">
        <f t="shared" si="41"/>
        <v>-</v>
      </c>
    </row>
    <row r="854" spans="3:15" x14ac:dyDescent="0.25">
      <c r="C854" s="15" t="s">
        <v>2530</v>
      </c>
      <c r="D854" s="43"/>
      <c r="E854" s="43"/>
      <c r="F854">
        <f t="shared" si="39"/>
        <v>0</v>
      </c>
      <c r="K854" s="15" t="s">
        <v>2637</v>
      </c>
      <c r="L854" s="15" t="s">
        <v>2638</v>
      </c>
      <c r="M854">
        <v>7339</v>
      </c>
      <c r="N854" t="str">
        <f t="shared" si="40"/>
        <v>prpp</v>
      </c>
      <c r="O854" t="str">
        <f t="shared" si="41"/>
        <v>5-O-PHOSPHONO-ALPHA-D-RIBOFURANOSYL DIPHOSPHATE</v>
      </c>
    </row>
    <row r="855" spans="3:15" x14ac:dyDescent="0.25">
      <c r="C855" s="15" t="s">
        <v>2534</v>
      </c>
      <c r="D855" s="43"/>
      <c r="E855" s="43"/>
      <c r="F855">
        <f t="shared" si="39"/>
        <v>0</v>
      </c>
      <c r="K855" s="15" t="s">
        <v>2648</v>
      </c>
      <c r="L855" s="15" t="s">
        <v>2649</v>
      </c>
      <c r="M855">
        <v>16133832</v>
      </c>
      <c r="N855" t="str">
        <f t="shared" si="40"/>
        <v>[125i]human ghrelin</v>
      </c>
      <c r="O855" t="str">
        <f t="shared" si="41"/>
        <v>GHRELIN</v>
      </c>
    </row>
    <row r="856" spans="3:15" x14ac:dyDescent="0.25">
      <c r="C856" s="15" t="s">
        <v>928</v>
      </c>
      <c r="D856" s="43"/>
      <c r="E856" s="43"/>
      <c r="F856">
        <f t="shared" si="39"/>
        <v>0</v>
      </c>
      <c r="K856" s="15" t="s">
        <v>18</v>
      </c>
      <c r="L856" s="15" t="s">
        <v>2651</v>
      </c>
      <c r="M856">
        <v>5957</v>
      </c>
      <c r="N856" t="str">
        <f t="shared" si="40"/>
        <v>atp</v>
      </c>
      <c r="O856" t="str">
        <f t="shared" si="41"/>
        <v>CBZ-GGR-AMC</v>
      </c>
    </row>
    <row r="857" spans="3:15" x14ac:dyDescent="0.25">
      <c r="C857" s="36" t="s">
        <v>2537</v>
      </c>
      <c r="D857" s="43"/>
      <c r="E857" s="43"/>
      <c r="F857">
        <f t="shared" si="39"/>
        <v>0</v>
      </c>
      <c r="K857" s="15" t="s">
        <v>1480</v>
      </c>
      <c r="L857" s="15" t="s">
        <v>1481</v>
      </c>
      <c r="M857">
        <v>5283560</v>
      </c>
      <c r="N857" t="str">
        <f t="shared" si="40"/>
        <v>s1p</v>
      </c>
      <c r="O857" t="str">
        <f t="shared" si="41"/>
        <v>SPHINGOSINE-1-PHOSPHATE</v>
      </c>
    </row>
    <row r="858" spans="3:15" x14ac:dyDescent="0.25">
      <c r="C858" s="15" t="s">
        <v>620</v>
      </c>
      <c r="D858" s="43"/>
      <c r="E858" s="43"/>
      <c r="F858">
        <f t="shared" si="39"/>
        <v>0</v>
      </c>
      <c r="K858" s="36" t="s">
        <v>2658</v>
      </c>
      <c r="L858" s="36" t="s">
        <v>2659</v>
      </c>
      <c r="M858">
        <v>71750960</v>
      </c>
      <c r="N858" t="str">
        <f t="shared" si="40"/>
        <v>nbd-sphingosine</v>
      </c>
      <c r="O858" t="str">
        <f t="shared" si="41"/>
        <v>SPHINGOSINE</v>
      </c>
    </row>
    <row r="859" spans="3:15" x14ac:dyDescent="0.25">
      <c r="C859" s="36" t="s">
        <v>2543</v>
      </c>
      <c r="D859" s="43"/>
      <c r="E859" s="43"/>
      <c r="F859">
        <f t="shared" si="39"/>
        <v>0</v>
      </c>
      <c r="K859" s="15" t="s">
        <v>2661</v>
      </c>
      <c r="L859" s="36" t="s">
        <v>7</v>
      </c>
      <c r="M859">
        <v>5281426</v>
      </c>
      <c r="N859" t="str">
        <f t="shared" si="40"/>
        <v>umbelliferone</v>
      </c>
      <c r="O859" t="str">
        <f t="shared" si="41"/>
        <v>-</v>
      </c>
    </row>
    <row r="860" spans="3:15" x14ac:dyDescent="0.25">
      <c r="C860" s="36" t="s">
        <v>2548</v>
      </c>
      <c r="D860" s="43"/>
      <c r="E860" s="43"/>
      <c r="F860">
        <f t="shared" si="39"/>
        <v>0</v>
      </c>
      <c r="K860" s="15" t="s">
        <v>2666</v>
      </c>
      <c r="L860" s="15" t="s">
        <v>2667</v>
      </c>
      <c r="M860">
        <v>441753</v>
      </c>
      <c r="N860" t="str">
        <f t="shared" si="40"/>
        <v>[3h]ryanodine</v>
      </c>
      <c r="O860" t="str">
        <f t="shared" si="41"/>
        <v>ryanodine</v>
      </c>
    </row>
    <row r="861" spans="3:15" x14ac:dyDescent="0.25">
      <c r="C861" s="16" t="s">
        <v>2553</v>
      </c>
      <c r="D861" s="43"/>
      <c r="E861" s="43"/>
      <c r="F861">
        <f t="shared" si="39"/>
        <v>0</v>
      </c>
      <c r="K861" s="36" t="s">
        <v>2666</v>
      </c>
      <c r="L861" s="36" t="s">
        <v>7</v>
      </c>
      <c r="M861">
        <v>441753</v>
      </c>
      <c r="N861" t="str">
        <f t="shared" si="40"/>
        <v>[3h]ryanodine</v>
      </c>
      <c r="O861" t="str">
        <f t="shared" si="41"/>
        <v>-</v>
      </c>
    </row>
    <row r="862" spans="3:15" x14ac:dyDescent="0.25">
      <c r="C862" s="36" t="s">
        <v>905</v>
      </c>
      <c r="D862" s="43"/>
      <c r="E862" s="43"/>
      <c r="F862">
        <f t="shared" si="39"/>
        <v>0</v>
      </c>
      <c r="K862" s="15" t="s">
        <v>693</v>
      </c>
      <c r="L862" s="36" t="s">
        <v>7</v>
      </c>
      <c r="M862">
        <v>6047</v>
      </c>
      <c r="N862" t="str">
        <f t="shared" si="40"/>
        <v>l-dopa</v>
      </c>
      <c r="O862" t="str">
        <f t="shared" si="41"/>
        <v>-</v>
      </c>
    </row>
    <row r="863" spans="3:15" x14ac:dyDescent="0.25">
      <c r="C863" s="15" t="s">
        <v>2555</v>
      </c>
      <c r="D863" s="43"/>
      <c r="E863" s="43"/>
      <c r="F863">
        <f t="shared" si="39"/>
        <v>0</v>
      </c>
      <c r="K863" s="16" t="s">
        <v>2675</v>
      </c>
      <c r="L863" s="16" t="s">
        <v>2676</v>
      </c>
      <c r="M863">
        <v>6057</v>
      </c>
      <c r="N863" t="str">
        <f t="shared" si="40"/>
        <v>l-tyrosine</v>
      </c>
      <c r="O863" t="str">
        <f t="shared" si="41"/>
        <v>1,3-DICYCLOHEXYLUREA</v>
      </c>
    </row>
    <row r="864" spans="3:15" x14ac:dyDescent="0.25">
      <c r="C864" s="36" t="s">
        <v>1322</v>
      </c>
      <c r="D864" s="43"/>
      <c r="E864" s="43"/>
      <c r="F864">
        <f t="shared" si="39"/>
        <v>0</v>
      </c>
      <c r="K864" s="16" t="s">
        <v>2675</v>
      </c>
      <c r="L864" s="16" t="s">
        <v>691</v>
      </c>
      <c r="M864">
        <v>6057</v>
      </c>
      <c r="N864" t="str">
        <f t="shared" si="40"/>
        <v>l-tyrosine</v>
      </c>
      <c r="O864" t="str">
        <f t="shared" si="41"/>
        <v>TYROSINE</v>
      </c>
    </row>
    <row r="865" spans="3:15" x14ac:dyDescent="0.25">
      <c r="C865" s="15" t="s">
        <v>1796</v>
      </c>
      <c r="D865" s="43"/>
      <c r="E865" s="43"/>
      <c r="F865">
        <f t="shared" si="39"/>
        <v>0</v>
      </c>
      <c r="K865" s="16" t="s">
        <v>2678</v>
      </c>
      <c r="L865" s="16" t="s">
        <v>691</v>
      </c>
      <c r="M865">
        <v>6057</v>
      </c>
      <c r="N865" t="str">
        <f t="shared" si="40"/>
        <v>l-tyrosin</v>
      </c>
      <c r="O865" t="str">
        <f t="shared" si="41"/>
        <v>TYROSINE</v>
      </c>
    </row>
    <row r="866" spans="3:15" x14ac:dyDescent="0.25">
      <c r="C866" s="16" t="s">
        <v>1799</v>
      </c>
      <c r="D866" s="43"/>
      <c r="E866" s="43"/>
      <c r="F866">
        <f t="shared" si="39"/>
        <v>0</v>
      </c>
      <c r="K866" s="16" t="s">
        <v>2675</v>
      </c>
      <c r="L866" s="36" t="s">
        <v>7</v>
      </c>
      <c r="M866">
        <v>6057</v>
      </c>
      <c r="N866" t="str">
        <f t="shared" si="40"/>
        <v>l-tyrosine</v>
      </c>
      <c r="O866" t="str">
        <f t="shared" si="41"/>
        <v>-</v>
      </c>
    </row>
    <row r="867" spans="3:15" x14ac:dyDescent="0.25">
      <c r="C867" s="36" t="s">
        <v>2562</v>
      </c>
      <c r="D867" s="43"/>
      <c r="E867" s="43"/>
      <c r="F867">
        <f t="shared" si="39"/>
        <v>0</v>
      </c>
      <c r="K867" s="16" t="s">
        <v>2686</v>
      </c>
      <c r="L867" s="16" t="s">
        <v>1542</v>
      </c>
      <c r="M867">
        <v>5319879</v>
      </c>
      <c r="N867" t="str">
        <f t="shared" si="40"/>
        <v>[3h]2-oleoylglycerol</v>
      </c>
      <c r="O867" t="str">
        <f t="shared" si="41"/>
        <v>GLYCEROL</v>
      </c>
    </row>
    <row r="868" spans="3:15" x14ac:dyDescent="0.25">
      <c r="C868" s="15" t="s">
        <v>2568</v>
      </c>
      <c r="D868" s="43"/>
      <c r="E868" s="43"/>
      <c r="F868">
        <f t="shared" si="39"/>
        <v>0</v>
      </c>
      <c r="K868" s="15" t="s">
        <v>2691</v>
      </c>
      <c r="L868" s="15" t="s">
        <v>2692</v>
      </c>
      <c r="M868">
        <v>2786976</v>
      </c>
      <c r="N868" t="str">
        <f t="shared" si="40"/>
        <v>difmup</v>
      </c>
      <c r="O868" t="str">
        <f t="shared" si="41"/>
        <v>DIFMUP</v>
      </c>
    </row>
    <row r="869" spans="3:15" x14ac:dyDescent="0.25">
      <c r="C869" s="15" t="s">
        <v>2573</v>
      </c>
      <c r="D869" s="43"/>
      <c r="E869" s="43"/>
      <c r="F869">
        <f t="shared" si="39"/>
        <v>0</v>
      </c>
      <c r="K869" s="36" t="s">
        <v>1652</v>
      </c>
      <c r="L869" s="36" t="s">
        <v>2695</v>
      </c>
      <c r="M869">
        <v>444493</v>
      </c>
      <c r="N869" t="str">
        <f t="shared" si="40"/>
        <v>acetyl-coa</v>
      </c>
      <c r="O869" t="str">
        <f t="shared" si="41"/>
        <v>ACETYL-COA</v>
      </c>
    </row>
    <row r="870" spans="3:15" x14ac:dyDescent="0.25">
      <c r="C870" s="16" t="s">
        <v>2576</v>
      </c>
      <c r="D870" s="43"/>
      <c r="E870" s="43"/>
      <c r="F870">
        <f t="shared" si="39"/>
        <v>0</v>
      </c>
      <c r="K870" s="15" t="s">
        <v>2696</v>
      </c>
      <c r="L870" s="15" t="s">
        <v>2697</v>
      </c>
      <c r="M870">
        <v>769</v>
      </c>
      <c r="N870" t="str">
        <f t="shared" si="40"/>
        <v>[14c]bicarbonate</v>
      </c>
      <c r="O870" t="str">
        <f t="shared" si="41"/>
        <v>MALONIC ACID</v>
      </c>
    </row>
    <row r="871" spans="3:15" x14ac:dyDescent="0.25">
      <c r="C871" s="15" t="s">
        <v>2578</v>
      </c>
      <c r="D871" s="43"/>
      <c r="E871" s="43"/>
      <c r="F871">
        <f t="shared" si="39"/>
        <v>0</v>
      </c>
      <c r="K871" s="15" t="s">
        <v>2699</v>
      </c>
      <c r="L871" s="36" t="s">
        <v>7</v>
      </c>
      <c r="M871">
        <v>175</v>
      </c>
      <c r="N871" t="str">
        <f t="shared" si="40"/>
        <v>[14c]acetate</v>
      </c>
      <c r="O871" t="str">
        <f t="shared" si="41"/>
        <v>-</v>
      </c>
    </row>
    <row r="872" spans="3:15" x14ac:dyDescent="0.25">
      <c r="C872" s="15" t="s">
        <v>2582</v>
      </c>
      <c r="D872" s="43"/>
      <c r="E872" s="43"/>
      <c r="F872">
        <f t="shared" si="39"/>
        <v>0</v>
      </c>
      <c r="K872" s="15" t="s">
        <v>2705</v>
      </c>
      <c r="L872" s="15" t="s">
        <v>1933</v>
      </c>
      <c r="M872">
        <v>73754993</v>
      </c>
      <c r="N872" t="str">
        <f t="shared" si="40"/>
        <v>[125i]-ab-meca</v>
      </c>
      <c r="O872" t="str">
        <f t="shared" si="41"/>
        <v>AB-MECA</v>
      </c>
    </row>
    <row r="873" spans="3:15" x14ac:dyDescent="0.25">
      <c r="C873" s="15" t="s">
        <v>2584</v>
      </c>
      <c r="D873" s="43"/>
      <c r="E873" s="43"/>
      <c r="F873">
        <f t="shared" si="39"/>
        <v>0</v>
      </c>
      <c r="K873" s="15" t="s">
        <v>2707</v>
      </c>
      <c r="L873" s="15" t="s">
        <v>387</v>
      </c>
      <c r="M873">
        <v>44559100</v>
      </c>
      <c r="N873" t="str">
        <f t="shared" si="40"/>
        <v>[3h]lysergic acid</v>
      </c>
      <c r="O873" t="str">
        <f t="shared" si="41"/>
        <v>LYSERGIC ACID DIETHYLAMIDE</v>
      </c>
    </row>
    <row r="874" spans="3:15" x14ac:dyDescent="0.25">
      <c r="C874" s="16" t="s">
        <v>1366</v>
      </c>
      <c r="D874" s="43"/>
      <c r="E874" s="43"/>
      <c r="F874">
        <f t="shared" si="39"/>
        <v>0</v>
      </c>
      <c r="K874" s="16" t="s">
        <v>2708</v>
      </c>
      <c r="L874" s="16" t="s">
        <v>387</v>
      </c>
      <c r="M874">
        <v>44559100</v>
      </c>
      <c r="N874" t="str">
        <f t="shared" si="40"/>
        <v>[3h]5-lsd</v>
      </c>
      <c r="O874" t="str">
        <f t="shared" si="41"/>
        <v>LYSERGIC ACID DIETHYLAMIDE</v>
      </c>
    </row>
    <row r="875" spans="3:15" x14ac:dyDescent="0.25">
      <c r="C875" s="36" t="s">
        <v>1372</v>
      </c>
      <c r="D875" s="43"/>
      <c r="E875" s="43"/>
      <c r="F875">
        <f t="shared" si="39"/>
        <v>0</v>
      </c>
      <c r="K875" s="36" t="s">
        <v>2709</v>
      </c>
      <c r="L875" s="36" t="s">
        <v>387</v>
      </c>
      <c r="M875">
        <v>44559100</v>
      </c>
      <c r="N875" t="str">
        <f t="shared" si="40"/>
        <v>[3h]lysergic acid diethylamide</v>
      </c>
      <c r="O875" t="str">
        <f t="shared" si="41"/>
        <v>LYSERGIC ACID DIETHYLAMIDE</v>
      </c>
    </row>
    <row r="876" spans="3:15" x14ac:dyDescent="0.25">
      <c r="C876" s="36" t="s">
        <v>1376</v>
      </c>
      <c r="D876" s="43"/>
      <c r="E876" s="43"/>
      <c r="F876">
        <f t="shared" si="39"/>
        <v>0</v>
      </c>
      <c r="K876" s="15" t="s">
        <v>2713</v>
      </c>
      <c r="L876" s="15" t="s">
        <v>2714</v>
      </c>
      <c r="M876">
        <v>3456</v>
      </c>
      <c r="N876" t="str">
        <f t="shared" si="40"/>
        <v>[3h]gbr-12935</v>
      </c>
      <c r="O876" t="str">
        <f t="shared" si="41"/>
        <v>GBR-12935</v>
      </c>
    </row>
    <row r="877" spans="3:15" x14ac:dyDescent="0.25">
      <c r="C877" s="36" t="s">
        <v>1375</v>
      </c>
      <c r="D877" s="43"/>
      <c r="E877" s="43"/>
      <c r="F877">
        <f t="shared" si="39"/>
        <v>0</v>
      </c>
      <c r="K877" s="16" t="s">
        <v>2716</v>
      </c>
      <c r="L877" s="16" t="s">
        <v>2717</v>
      </c>
      <c r="M877">
        <v>4020</v>
      </c>
      <c r="N877" t="str">
        <f t="shared" si="40"/>
        <v>[3h]mazindol</v>
      </c>
      <c r="O877" t="str">
        <f t="shared" si="41"/>
        <v>MAZINDOL</v>
      </c>
    </row>
    <row r="878" spans="3:15" x14ac:dyDescent="0.25">
      <c r="C878" s="16" t="s">
        <v>2587</v>
      </c>
      <c r="D878" s="43"/>
      <c r="E878" s="43"/>
      <c r="F878">
        <f t="shared" si="39"/>
        <v>0</v>
      </c>
      <c r="K878" s="15" t="s">
        <v>2721</v>
      </c>
      <c r="L878" s="15" t="s">
        <v>831</v>
      </c>
      <c r="M878">
        <v>139040355</v>
      </c>
      <c r="N878" t="str">
        <f t="shared" si="40"/>
        <v>[3h]7a</v>
      </c>
      <c r="O878" t="str">
        <f t="shared" si="41"/>
        <v>DOPAMINE</v>
      </c>
    </row>
    <row r="879" spans="3:15" x14ac:dyDescent="0.25">
      <c r="C879" s="15" t="s">
        <v>2590</v>
      </c>
      <c r="D879" s="43"/>
      <c r="E879" s="43"/>
      <c r="F879">
        <f t="shared" si="39"/>
        <v>0</v>
      </c>
      <c r="K879" s="16" t="s">
        <v>2723</v>
      </c>
      <c r="L879" s="16" t="s">
        <v>2724</v>
      </c>
      <c r="M879">
        <v>14691288</v>
      </c>
      <c r="N879" t="str">
        <f t="shared" si="40"/>
        <v>[3h]btcp</v>
      </c>
      <c r="O879" t="str">
        <f t="shared" si="41"/>
        <v>BENZOTHIOPHENYLCYCLOHEXYLPIPERIDINE</v>
      </c>
    </row>
    <row r="880" spans="3:15" x14ac:dyDescent="0.25">
      <c r="C880" s="16" t="s">
        <v>2593</v>
      </c>
      <c r="D880" s="43"/>
      <c r="E880" s="43"/>
      <c r="F880">
        <f t="shared" si="39"/>
        <v>0</v>
      </c>
      <c r="K880" s="15" t="s">
        <v>2726</v>
      </c>
      <c r="L880" s="15" t="s">
        <v>2727</v>
      </c>
      <c r="M880">
        <v>446220</v>
      </c>
      <c r="N880" t="str">
        <f t="shared" si="40"/>
        <v>[3h]cocaine</v>
      </c>
      <c r="O880" t="str">
        <f t="shared" si="41"/>
        <v>COCAINE</v>
      </c>
    </row>
    <row r="881" spans="3:15" x14ac:dyDescent="0.25">
      <c r="C881" s="15" t="s">
        <v>1627</v>
      </c>
      <c r="D881" s="43"/>
      <c r="E881" s="43"/>
      <c r="F881">
        <f t="shared" si="39"/>
        <v>0</v>
      </c>
      <c r="K881" s="15" t="s">
        <v>2732</v>
      </c>
      <c r="L881" s="36" t="s">
        <v>7</v>
      </c>
      <c r="M881">
        <v>57537</v>
      </c>
      <c r="N881" t="str">
        <f t="shared" si="40"/>
        <v>[3h]n-0437</v>
      </c>
      <c r="O881" t="str">
        <f t="shared" si="41"/>
        <v>-</v>
      </c>
    </row>
    <row r="882" spans="3:15" x14ac:dyDescent="0.25">
      <c r="C882" s="15" t="s">
        <v>1643</v>
      </c>
      <c r="D882" s="43"/>
      <c r="E882" s="43"/>
      <c r="F882">
        <f t="shared" si="39"/>
        <v>0</v>
      </c>
      <c r="K882" s="36" t="s">
        <v>2737</v>
      </c>
      <c r="L882" s="36" t="s">
        <v>831</v>
      </c>
      <c r="M882">
        <v>167715</v>
      </c>
      <c r="N882" t="str">
        <f t="shared" si="40"/>
        <v>[3h]n-propylnorapomorphine</v>
      </c>
      <c r="O882" t="str">
        <f t="shared" si="41"/>
        <v>DOPAMINE</v>
      </c>
    </row>
    <row r="883" spans="3:15" x14ac:dyDescent="0.25">
      <c r="C883" s="15" t="s">
        <v>1624</v>
      </c>
      <c r="D883" s="43"/>
      <c r="E883" s="43"/>
      <c r="F883">
        <f t="shared" si="39"/>
        <v>0</v>
      </c>
      <c r="K883" s="15" t="s">
        <v>2741</v>
      </c>
      <c r="L883" s="15" t="s">
        <v>2742</v>
      </c>
      <c r="M883">
        <v>24417</v>
      </c>
      <c r="N883" t="str">
        <f t="shared" si="40"/>
        <v>s-methylcysteine</v>
      </c>
      <c r="O883" t="str">
        <f t="shared" si="41"/>
        <v>METHYLCYSTEINE</v>
      </c>
    </row>
    <row r="884" spans="3:15" x14ac:dyDescent="0.25">
      <c r="C884" s="15" t="s">
        <v>1960</v>
      </c>
      <c r="D884" s="43"/>
      <c r="E884" s="43"/>
      <c r="F884">
        <f t="shared" si="39"/>
        <v>0</v>
      </c>
      <c r="K884" s="36" t="s">
        <v>2744</v>
      </c>
      <c r="L884" s="36" t="s">
        <v>2745</v>
      </c>
      <c r="M884">
        <v>193401</v>
      </c>
      <c r="N884" t="str">
        <f t="shared" si="40"/>
        <v>cysteine/homocysteine</v>
      </c>
      <c r="O884" t="str">
        <f t="shared" si="41"/>
        <v>CYSTEINE</v>
      </c>
    </row>
    <row r="885" spans="3:15" x14ac:dyDescent="0.25">
      <c r="C885" s="15" t="s">
        <v>1957</v>
      </c>
      <c r="D885" s="43"/>
      <c r="E885" s="43"/>
      <c r="F885">
        <f t="shared" si="39"/>
        <v>0</v>
      </c>
      <c r="K885" s="15" t="s">
        <v>2747</v>
      </c>
      <c r="L885" s="15" t="s">
        <v>2742</v>
      </c>
      <c r="M885">
        <v>225710</v>
      </c>
      <c r="N885" t="str">
        <f t="shared" si="40"/>
        <v>methylcysteine</v>
      </c>
      <c r="O885" t="str">
        <f t="shared" si="41"/>
        <v>METHYLCYSTEINE</v>
      </c>
    </row>
    <row r="886" spans="3:15" x14ac:dyDescent="0.25">
      <c r="C886" s="36" t="s">
        <v>2600</v>
      </c>
      <c r="D886" s="43"/>
      <c r="E886" s="43"/>
      <c r="F886">
        <f t="shared" si="39"/>
        <v>0</v>
      </c>
      <c r="K886" s="16" t="s">
        <v>2751</v>
      </c>
      <c r="L886" s="16" t="s">
        <v>588</v>
      </c>
      <c r="M886">
        <v>20689</v>
      </c>
      <c r="N886" t="str">
        <f t="shared" si="40"/>
        <v>butyrylcholine</v>
      </c>
      <c r="O886" t="str">
        <f t="shared" si="41"/>
        <v>BUTYRYLTHIOCHOLINE</v>
      </c>
    </row>
    <row r="887" spans="3:15" x14ac:dyDescent="0.25">
      <c r="C887" s="15" t="s">
        <v>2602</v>
      </c>
      <c r="D887" s="43"/>
      <c r="E887" s="43"/>
      <c r="F887">
        <f t="shared" si="39"/>
        <v>0</v>
      </c>
      <c r="K887" s="15" t="s">
        <v>2753</v>
      </c>
      <c r="L887" s="36" t="s">
        <v>7</v>
      </c>
      <c r="M887" t="e">
        <v>#VALUE!</v>
      </c>
      <c r="N887" t="str">
        <f t="shared" si="40"/>
        <v>hippuryl-l-arginine/hippuryl-l-lysine</v>
      </c>
      <c r="O887" t="str">
        <f t="shared" si="41"/>
        <v>-</v>
      </c>
    </row>
    <row r="888" spans="3:15" x14ac:dyDescent="0.25">
      <c r="C888" s="16" t="s">
        <v>2604</v>
      </c>
      <c r="D888" s="43"/>
      <c r="E888" s="43"/>
      <c r="F888">
        <f t="shared" si="39"/>
        <v>0</v>
      </c>
      <c r="K888" s="36" t="s">
        <v>2758</v>
      </c>
      <c r="L888" s="36" t="s">
        <v>53</v>
      </c>
      <c r="M888">
        <v>172639298</v>
      </c>
      <c r="N888" t="str">
        <f t="shared" si="40"/>
        <v>125i-[phe13,tyr19]-mch</v>
      </c>
      <c r="O888" t="str">
        <f t="shared" si="41"/>
        <v>MELANIN-CONCENTRATING HORMONE</v>
      </c>
    </row>
    <row r="889" spans="3:15" x14ac:dyDescent="0.25">
      <c r="C889" s="15" t="s">
        <v>1387</v>
      </c>
      <c r="D889" s="43"/>
      <c r="E889" s="43"/>
      <c r="F889">
        <f t="shared" si="39"/>
        <v>0</v>
      </c>
      <c r="K889" s="36" t="s">
        <v>2604</v>
      </c>
      <c r="L889" s="36" t="s">
        <v>53</v>
      </c>
      <c r="M889">
        <v>172639298</v>
      </c>
      <c r="N889" t="str">
        <f t="shared" si="40"/>
        <v>[3h]myo-inositol</v>
      </c>
      <c r="O889" t="str">
        <f t="shared" si="41"/>
        <v>MELANIN-CONCENTRATING HORMONE</v>
      </c>
    </row>
    <row r="890" spans="3:15" x14ac:dyDescent="0.25">
      <c r="C890" s="16" t="s">
        <v>1412</v>
      </c>
      <c r="D890" s="43"/>
      <c r="E890" s="43"/>
      <c r="F890">
        <f t="shared" si="39"/>
        <v>0</v>
      </c>
      <c r="K890" s="36" t="s">
        <v>2759</v>
      </c>
      <c r="L890" s="36" t="s">
        <v>53</v>
      </c>
      <c r="M890">
        <v>172639298</v>
      </c>
      <c r="N890" t="str">
        <f t="shared" si="40"/>
        <v>iodo-mch</v>
      </c>
      <c r="O890" t="str">
        <f t="shared" si="41"/>
        <v>MELANIN-CONCENTRATING HORMONE</v>
      </c>
    </row>
    <row r="891" spans="3:15" x14ac:dyDescent="0.25">
      <c r="C891" s="15" t="s">
        <v>1381</v>
      </c>
      <c r="D891" s="43"/>
      <c r="E891" s="43"/>
      <c r="F891">
        <f t="shared" si="39"/>
        <v>0</v>
      </c>
      <c r="K891" s="15" t="s">
        <v>2760</v>
      </c>
      <c r="L891" s="15" t="s">
        <v>53</v>
      </c>
      <c r="M891">
        <v>172639298</v>
      </c>
      <c r="N891" t="str">
        <f t="shared" si="40"/>
        <v>[125i][phe13, tyr19]mch</v>
      </c>
      <c r="O891" t="str">
        <f t="shared" si="41"/>
        <v>MELANIN-CONCENTRATING HORMONE</v>
      </c>
    </row>
    <row r="892" spans="3:15" x14ac:dyDescent="0.25">
      <c r="C892" s="15" t="s">
        <v>2607</v>
      </c>
      <c r="D892" s="43"/>
      <c r="E892" s="43"/>
      <c r="F892">
        <f t="shared" si="39"/>
        <v>0</v>
      </c>
      <c r="K892" s="36" t="s">
        <v>7</v>
      </c>
      <c r="L892" s="36" t="s">
        <v>53</v>
      </c>
      <c r="M892">
        <v>172639298</v>
      </c>
      <c r="N892" t="str">
        <f t="shared" si="40"/>
        <v>-</v>
      </c>
      <c r="O892" t="str">
        <f t="shared" si="41"/>
        <v>MELANIN-CONCENTRATING HORMONE</v>
      </c>
    </row>
    <row r="893" spans="3:15" x14ac:dyDescent="0.25">
      <c r="C893" s="36" t="s">
        <v>1394</v>
      </c>
      <c r="D893" s="43"/>
      <c r="E893" s="43"/>
      <c r="F893">
        <f t="shared" si="39"/>
        <v>0</v>
      </c>
      <c r="K893" s="15" t="s">
        <v>2761</v>
      </c>
      <c r="L893" s="15" t="s">
        <v>53</v>
      </c>
      <c r="M893">
        <v>172639298</v>
      </c>
      <c r="N893" t="str">
        <f t="shared" si="40"/>
        <v>[125i](phe13,tyr19)mch</v>
      </c>
      <c r="O893" t="str">
        <f t="shared" si="41"/>
        <v>MELANIN-CONCENTRATING HORMONE</v>
      </c>
    </row>
    <row r="894" spans="3:15" x14ac:dyDescent="0.25">
      <c r="C894" s="15" t="s">
        <v>1401</v>
      </c>
      <c r="D894" s="43"/>
      <c r="E894" s="43"/>
      <c r="F894">
        <f t="shared" si="39"/>
        <v>0</v>
      </c>
      <c r="K894" s="36" t="s">
        <v>2762</v>
      </c>
      <c r="L894" s="36" t="s">
        <v>53</v>
      </c>
      <c r="M894">
        <v>172639298</v>
      </c>
      <c r="N894" t="str">
        <f t="shared" si="40"/>
        <v>mch-1</v>
      </c>
      <c r="O894" t="str">
        <f t="shared" si="41"/>
        <v>MELANIN-CONCENTRATING HORMONE</v>
      </c>
    </row>
    <row r="895" spans="3:15" x14ac:dyDescent="0.25">
      <c r="C895" s="36" t="s">
        <v>1402</v>
      </c>
      <c r="D895" s="43"/>
      <c r="E895" s="43"/>
      <c r="F895">
        <f t="shared" si="39"/>
        <v>0</v>
      </c>
      <c r="K895" s="16" t="s">
        <v>2763</v>
      </c>
      <c r="L895" s="16" t="s">
        <v>53</v>
      </c>
      <c r="M895">
        <v>172639298</v>
      </c>
      <c r="N895" t="str">
        <f t="shared" si="40"/>
        <v>[3h]snap</v>
      </c>
      <c r="O895" t="str">
        <f t="shared" si="41"/>
        <v>MELANIN-CONCENTRATING HORMONE</v>
      </c>
    </row>
    <row r="896" spans="3:15" x14ac:dyDescent="0.25">
      <c r="C896" s="16" t="s">
        <v>1404</v>
      </c>
      <c r="D896" s="43"/>
      <c r="E896" s="43"/>
      <c r="F896">
        <f t="shared" si="39"/>
        <v>0</v>
      </c>
      <c r="K896" s="16" t="s">
        <v>1087</v>
      </c>
      <c r="L896" s="16" t="s">
        <v>53</v>
      </c>
      <c r="M896">
        <v>172639298</v>
      </c>
      <c r="N896" t="str">
        <f t="shared" si="40"/>
        <v>[35s]gtp-gamma-s</v>
      </c>
      <c r="O896" t="str">
        <f t="shared" si="41"/>
        <v>MELANIN-CONCENTRATING HORMONE</v>
      </c>
    </row>
    <row r="897" spans="3:15" x14ac:dyDescent="0.25">
      <c r="C897" s="15" t="s">
        <v>2609</v>
      </c>
      <c r="D897" s="43"/>
      <c r="E897" s="43"/>
      <c r="F897">
        <f t="shared" ref="F897:F960" si="42">E897*1</f>
        <v>0</v>
      </c>
      <c r="K897" s="15" t="s">
        <v>2764</v>
      </c>
      <c r="L897" s="15" t="s">
        <v>53</v>
      </c>
      <c r="M897">
        <v>172639298</v>
      </c>
      <c r="N897" t="str">
        <f t="shared" si="40"/>
        <v>[125-i]mch</v>
      </c>
      <c r="O897" t="str">
        <f t="shared" si="41"/>
        <v>MELANIN-CONCENTRATING HORMONE</v>
      </c>
    </row>
    <row r="898" spans="3:15" x14ac:dyDescent="0.25">
      <c r="C898" s="16" t="s">
        <v>1479</v>
      </c>
      <c r="D898" s="43"/>
      <c r="E898" s="43"/>
      <c r="F898">
        <f t="shared" si="42"/>
        <v>0</v>
      </c>
      <c r="K898" s="16" t="s">
        <v>2765</v>
      </c>
      <c r="L898" s="16" t="s">
        <v>53</v>
      </c>
      <c r="M898">
        <v>172639298</v>
      </c>
      <c r="N898" t="str">
        <f t="shared" si="40"/>
        <v>[125i]-mch(4 to 19</v>
      </c>
      <c r="O898" t="str">
        <f t="shared" si="41"/>
        <v>MELANIN-CONCENTRATING HORMONE</v>
      </c>
    </row>
    <row r="899" spans="3:15" x14ac:dyDescent="0.25">
      <c r="C899" s="15" t="s">
        <v>1417</v>
      </c>
      <c r="D899" s="43"/>
      <c r="E899" s="43"/>
      <c r="F899">
        <f t="shared" si="42"/>
        <v>0</v>
      </c>
      <c r="K899" s="15" t="s">
        <v>775</v>
      </c>
      <c r="L899" s="15" t="s">
        <v>53</v>
      </c>
      <c r="M899">
        <v>172639298</v>
      </c>
      <c r="N899" t="str">
        <f t="shared" ref="N899:N962" si="43">K899</f>
        <v>[35s]gtpgammas</v>
      </c>
      <c r="O899" t="str">
        <f t="shared" ref="O899:O962" si="44">L899</f>
        <v>MELANIN-CONCENTRATING HORMONE</v>
      </c>
    </row>
    <row r="900" spans="3:15" x14ac:dyDescent="0.25">
      <c r="C900" s="16" t="s">
        <v>2616</v>
      </c>
      <c r="D900" s="43"/>
      <c r="E900" s="43"/>
      <c r="F900">
        <f t="shared" si="42"/>
        <v>0</v>
      </c>
      <c r="K900" s="16" t="s">
        <v>2766</v>
      </c>
      <c r="L900" s="16" t="s">
        <v>53</v>
      </c>
      <c r="M900">
        <v>172639298</v>
      </c>
      <c r="N900" t="str">
        <f t="shared" si="43"/>
        <v>[125i]tyr13-mch</v>
      </c>
      <c r="O900" t="str">
        <f t="shared" si="44"/>
        <v>MELANIN-CONCENTRATING HORMONE</v>
      </c>
    </row>
    <row r="901" spans="3:15" x14ac:dyDescent="0.25">
      <c r="C901" s="36" t="s">
        <v>373</v>
      </c>
      <c r="D901" s="43"/>
      <c r="E901" s="43"/>
      <c r="F901">
        <f t="shared" si="42"/>
        <v>0</v>
      </c>
      <c r="K901" s="36" t="s">
        <v>2767</v>
      </c>
      <c r="L901" s="36" t="s">
        <v>1403</v>
      </c>
      <c r="M901">
        <v>5281969</v>
      </c>
      <c r="N901" t="str">
        <f t="shared" si="43"/>
        <v>[3h-ethanolamine]aea</v>
      </c>
      <c r="O901" t="str">
        <f t="shared" si="44"/>
        <v>ANANDAMIDE-AMC</v>
      </c>
    </row>
    <row r="902" spans="3:15" x14ac:dyDescent="0.25">
      <c r="C902" s="16" t="s">
        <v>2620</v>
      </c>
      <c r="D902" s="43"/>
      <c r="E902" s="43"/>
      <c r="F902">
        <f t="shared" si="42"/>
        <v>0</v>
      </c>
      <c r="K902" s="36" t="s">
        <v>1108</v>
      </c>
      <c r="L902" s="36" t="s">
        <v>7</v>
      </c>
      <c r="M902">
        <v>846</v>
      </c>
      <c r="N902" t="str">
        <f t="shared" si="43"/>
        <v>kynurenine</v>
      </c>
      <c r="O902" t="str">
        <f t="shared" si="44"/>
        <v>-</v>
      </c>
    </row>
    <row r="903" spans="3:15" x14ac:dyDescent="0.25">
      <c r="C903" s="15" t="s">
        <v>368</v>
      </c>
      <c r="D903" s="43"/>
      <c r="E903" s="43"/>
      <c r="F903">
        <f t="shared" si="42"/>
        <v>0</v>
      </c>
      <c r="K903" s="16" t="s">
        <v>2768</v>
      </c>
      <c r="L903" s="16" t="s">
        <v>2769</v>
      </c>
      <c r="M903">
        <v>73754996</v>
      </c>
      <c r="N903" t="str">
        <f t="shared" si="43"/>
        <v>[125i]-iodocyanopindolol</v>
      </c>
      <c r="O903" t="str">
        <f t="shared" si="44"/>
        <v>IODOCYANOPINDOLOL</v>
      </c>
    </row>
    <row r="904" spans="3:15" x14ac:dyDescent="0.25">
      <c r="C904" s="15" t="s">
        <v>396</v>
      </c>
      <c r="D904" s="43"/>
      <c r="E904" s="43"/>
      <c r="F904">
        <f t="shared" si="42"/>
        <v>0</v>
      </c>
      <c r="K904" s="15" t="s">
        <v>2771</v>
      </c>
      <c r="L904" s="15" t="s">
        <v>1862</v>
      </c>
      <c r="M904">
        <v>944</v>
      </c>
      <c r="N904" t="str">
        <f t="shared" si="43"/>
        <v>nitric acid</v>
      </c>
      <c r="O904" t="str">
        <f t="shared" si="44"/>
        <v>NICOTINIC ACID</v>
      </c>
    </row>
    <row r="905" spans="3:15" x14ac:dyDescent="0.25">
      <c r="C905" s="16" t="s">
        <v>2630</v>
      </c>
      <c r="D905" s="43"/>
      <c r="E905" s="43"/>
      <c r="F905">
        <f t="shared" si="42"/>
        <v>0</v>
      </c>
      <c r="K905" s="16" t="s">
        <v>2776</v>
      </c>
      <c r="L905" s="16" t="s">
        <v>2777</v>
      </c>
      <c r="M905">
        <v>5497103</v>
      </c>
      <c r="N905" t="str">
        <f t="shared" si="43"/>
        <v>1-palmitoyl-2-oleoyl-sn-glycero-3-phosphocholine</v>
      </c>
      <c r="O905" t="str">
        <f t="shared" si="44"/>
        <v>1-PALMITOYL-2-OLEOYL-SN-GLYCERO-3-PHOSPHOCHOLINE</v>
      </c>
    </row>
    <row r="906" spans="3:15" x14ac:dyDescent="0.25">
      <c r="C906" s="15" t="s">
        <v>2632</v>
      </c>
      <c r="D906" s="43"/>
      <c r="E906" s="43"/>
      <c r="F906">
        <f t="shared" si="42"/>
        <v>0</v>
      </c>
      <c r="K906" s="16" t="s">
        <v>2787</v>
      </c>
      <c r="L906" s="16" t="s">
        <v>360</v>
      </c>
      <c r="M906">
        <v>135398570</v>
      </c>
      <c r="N906" t="str">
        <f t="shared" si="43"/>
        <v>egta</v>
      </c>
      <c r="O906" t="str">
        <f t="shared" si="44"/>
        <v>CGMP</v>
      </c>
    </row>
    <row r="907" spans="3:15" x14ac:dyDescent="0.25">
      <c r="C907" s="15" t="s">
        <v>2637</v>
      </c>
      <c r="D907" s="43"/>
      <c r="E907" s="43"/>
      <c r="F907">
        <f t="shared" si="42"/>
        <v>0</v>
      </c>
      <c r="K907" s="15" t="s">
        <v>2789</v>
      </c>
      <c r="L907" s="15" t="s">
        <v>2790</v>
      </c>
      <c r="M907">
        <v>222786</v>
      </c>
      <c r="N907" t="str">
        <f t="shared" si="43"/>
        <v>[3h]cortisone</v>
      </c>
      <c r="O907" t="str">
        <f t="shared" si="44"/>
        <v>CORTISONE</v>
      </c>
    </row>
    <row r="908" spans="3:15" x14ac:dyDescent="0.25">
      <c r="C908" s="15" t="s">
        <v>2648</v>
      </c>
      <c r="D908" s="43"/>
      <c r="E908" s="43"/>
      <c r="F908">
        <f t="shared" si="42"/>
        <v>0</v>
      </c>
      <c r="K908" s="15" t="s">
        <v>2792</v>
      </c>
      <c r="L908" s="15" t="s">
        <v>2793</v>
      </c>
      <c r="M908">
        <v>25108642</v>
      </c>
      <c r="N908" t="str">
        <f t="shared" si="43"/>
        <v>z-lle-amc</v>
      </c>
      <c r="O908" t="str">
        <f t="shared" si="44"/>
        <v>CBZ-LLE-AMC</v>
      </c>
    </row>
    <row r="909" spans="3:15" x14ac:dyDescent="0.25">
      <c r="C909" s="15" t="s">
        <v>1480</v>
      </c>
      <c r="D909" s="43"/>
      <c r="E909" s="43"/>
      <c r="F909">
        <f t="shared" si="42"/>
        <v>0</v>
      </c>
      <c r="K909" s="16" t="s">
        <v>2797</v>
      </c>
      <c r="L909" s="16" t="s">
        <v>2798</v>
      </c>
      <c r="M909">
        <v>25108623</v>
      </c>
      <c r="N909" t="str">
        <f t="shared" si="43"/>
        <v>boc-leu-arg-arg-amc</v>
      </c>
      <c r="O909" t="str">
        <f t="shared" si="44"/>
        <v>ARG-AMC</v>
      </c>
    </row>
    <row r="910" spans="3:15" x14ac:dyDescent="0.25">
      <c r="C910" s="36" t="s">
        <v>2658</v>
      </c>
      <c r="D910" s="43"/>
      <c r="E910" s="43"/>
      <c r="F910">
        <f t="shared" si="42"/>
        <v>0</v>
      </c>
      <c r="K910" s="15" t="s">
        <v>2802</v>
      </c>
      <c r="L910" s="15" t="s">
        <v>2803</v>
      </c>
      <c r="M910">
        <v>1221</v>
      </c>
      <c r="N910" t="str">
        <f t="shared" si="43"/>
        <v>[3h]ampa</v>
      </c>
      <c r="O910" t="str">
        <f t="shared" si="44"/>
        <v>ALPHA-AMINO-3-HYDROXY-5-METHYL-4-ISOXAZOLEPROPIONIC ACID</v>
      </c>
    </row>
    <row r="911" spans="3:15" x14ac:dyDescent="0.25">
      <c r="C911" s="15" t="s">
        <v>2661</v>
      </c>
      <c r="D911" s="43"/>
      <c r="E911" s="43"/>
      <c r="F911">
        <f t="shared" si="42"/>
        <v>0</v>
      </c>
      <c r="K911" s="15" t="s">
        <v>2805</v>
      </c>
      <c r="L911" s="15" t="s">
        <v>2806</v>
      </c>
      <c r="M911">
        <v>439186</v>
      </c>
      <c r="N911" t="str">
        <f t="shared" si="43"/>
        <v>maltose</v>
      </c>
      <c r="O911" t="str">
        <f t="shared" si="44"/>
        <v>BETA-MALTOSE</v>
      </c>
    </row>
    <row r="912" spans="3:15" x14ac:dyDescent="0.25">
      <c r="C912" s="15" t="s">
        <v>2666</v>
      </c>
      <c r="D912" s="43"/>
      <c r="E912" s="43"/>
      <c r="F912">
        <f t="shared" si="42"/>
        <v>0</v>
      </c>
      <c r="K912" s="16" t="s">
        <v>2808</v>
      </c>
      <c r="L912" s="16" t="s">
        <v>2809</v>
      </c>
      <c r="M912">
        <v>108156</v>
      </c>
      <c r="N912" t="str">
        <f t="shared" si="43"/>
        <v>[3h]paf</v>
      </c>
      <c r="O912" t="str">
        <f t="shared" si="44"/>
        <v>2-THIO-PAF</v>
      </c>
    </row>
    <row r="913" spans="3:15" x14ac:dyDescent="0.25">
      <c r="C913" s="15" t="s">
        <v>693</v>
      </c>
      <c r="D913" s="43"/>
      <c r="E913" s="43"/>
      <c r="F913">
        <f t="shared" si="42"/>
        <v>0</v>
      </c>
      <c r="K913" s="36" t="s">
        <v>2811</v>
      </c>
      <c r="L913" s="36" t="s">
        <v>2809</v>
      </c>
      <c r="M913">
        <v>10347222</v>
      </c>
      <c r="N913" t="str">
        <f t="shared" si="43"/>
        <v>2-thio-paf</v>
      </c>
      <c r="O913" t="str">
        <f t="shared" si="44"/>
        <v>2-THIO-PAF</v>
      </c>
    </row>
    <row r="914" spans="3:15" x14ac:dyDescent="0.25">
      <c r="C914" s="16" t="s">
        <v>2675</v>
      </c>
      <c r="D914" s="43"/>
      <c r="E914" s="43"/>
      <c r="F914">
        <f t="shared" si="42"/>
        <v>0</v>
      </c>
      <c r="K914" s="15" t="s">
        <v>2817</v>
      </c>
      <c r="L914" s="15" t="s">
        <v>2818</v>
      </c>
      <c r="M914">
        <v>91451</v>
      </c>
      <c r="N914" t="str">
        <f t="shared" si="43"/>
        <v>17alpha-hydroxypregnenolone</v>
      </c>
      <c r="O914" t="str">
        <f t="shared" si="44"/>
        <v>HYDROXYPREGNENOLONE</v>
      </c>
    </row>
    <row r="915" spans="3:15" x14ac:dyDescent="0.25">
      <c r="C915" s="16" t="s">
        <v>2678</v>
      </c>
      <c r="D915" s="43"/>
      <c r="E915" s="43"/>
      <c r="F915">
        <f t="shared" si="42"/>
        <v>0</v>
      </c>
      <c r="K915" s="16" t="s">
        <v>2835</v>
      </c>
      <c r="L915" s="16" t="s">
        <v>2836</v>
      </c>
      <c r="M915">
        <v>84843</v>
      </c>
      <c r="N915" t="str">
        <f t="shared" si="43"/>
        <v>4-methylumbelliferyl sulfate</v>
      </c>
      <c r="O915" t="str">
        <f t="shared" si="44"/>
        <v>4-METHYLUMBELLIFERYL SULFATE</v>
      </c>
    </row>
    <row r="916" spans="3:15" x14ac:dyDescent="0.25">
      <c r="C916" s="16" t="s">
        <v>2686</v>
      </c>
      <c r="D916" s="43"/>
      <c r="E916" s="43"/>
      <c r="F916">
        <f t="shared" si="42"/>
        <v>0</v>
      </c>
      <c r="K916" s="16" t="s">
        <v>2838</v>
      </c>
      <c r="L916" s="16" t="s">
        <v>2839</v>
      </c>
      <c r="M916">
        <v>57336492</v>
      </c>
      <c r="N916" t="str">
        <f t="shared" si="43"/>
        <v>[3h]e1s</v>
      </c>
      <c r="O916" t="str">
        <f t="shared" si="44"/>
        <v>ESTRONE SULFATE</v>
      </c>
    </row>
    <row r="917" spans="3:15" x14ac:dyDescent="0.25">
      <c r="C917" s="15" t="s">
        <v>2691</v>
      </c>
      <c r="D917" s="43"/>
      <c r="E917" s="43"/>
      <c r="F917">
        <f t="shared" si="42"/>
        <v>0</v>
      </c>
      <c r="K917" s="36" t="s">
        <v>2841</v>
      </c>
      <c r="L917" s="36" t="s">
        <v>2839</v>
      </c>
      <c r="M917">
        <v>57336492</v>
      </c>
      <c r="N917" t="str">
        <f t="shared" si="43"/>
        <v>e1s</v>
      </c>
      <c r="O917" t="str">
        <f t="shared" si="44"/>
        <v>ESTRONE SULFATE</v>
      </c>
    </row>
    <row r="918" spans="3:15" x14ac:dyDescent="0.25">
      <c r="C918" s="36" t="s">
        <v>1652</v>
      </c>
      <c r="D918" s="43"/>
      <c r="E918" s="43"/>
      <c r="F918">
        <f t="shared" si="42"/>
        <v>0</v>
      </c>
      <c r="K918" s="15" t="s">
        <v>2849</v>
      </c>
      <c r="L918" s="15" t="s">
        <v>173</v>
      </c>
      <c r="M918">
        <v>5497163</v>
      </c>
      <c r="N918" t="str">
        <f t="shared" si="43"/>
        <v>[3h]triolein</v>
      </c>
      <c r="O918" t="str">
        <f t="shared" si="44"/>
        <v>TRIOLEIN</v>
      </c>
    </row>
    <row r="919" spans="3:15" x14ac:dyDescent="0.25">
      <c r="C919" s="15" t="s">
        <v>2696</v>
      </c>
      <c r="D919" s="43"/>
      <c r="E919" s="43"/>
      <c r="F919">
        <f t="shared" si="42"/>
        <v>0</v>
      </c>
      <c r="K919" s="15" t="s">
        <v>613</v>
      </c>
      <c r="L919" s="15" t="s">
        <v>542</v>
      </c>
      <c r="M919">
        <v>527</v>
      </c>
      <c r="N919" t="str">
        <f t="shared" si="43"/>
        <v>propionaldehyde</v>
      </c>
      <c r="O919" t="str">
        <f t="shared" si="44"/>
        <v>GLYCERALDEHYDE</v>
      </c>
    </row>
    <row r="920" spans="3:15" x14ac:dyDescent="0.25">
      <c r="C920" s="15" t="s">
        <v>2699</v>
      </c>
      <c r="D920" s="43"/>
      <c r="E920" s="43"/>
      <c r="F920">
        <f t="shared" si="42"/>
        <v>0</v>
      </c>
      <c r="K920" s="16" t="s">
        <v>2854</v>
      </c>
      <c r="L920" s="36" t="s">
        <v>7</v>
      </c>
      <c r="M920">
        <v>638015</v>
      </c>
      <c r="N920" t="str">
        <f t="shared" si="43"/>
        <v>all-trans-retinal</v>
      </c>
      <c r="O920" t="str">
        <f t="shared" si="44"/>
        <v>-</v>
      </c>
    </row>
    <row r="921" spans="3:15" x14ac:dyDescent="0.25">
      <c r="C921" s="15" t="s">
        <v>2705</v>
      </c>
      <c r="D921" s="43"/>
      <c r="E921" s="43"/>
      <c r="F921">
        <f t="shared" si="42"/>
        <v>0</v>
      </c>
      <c r="K921" s="36" t="s">
        <v>2859</v>
      </c>
      <c r="L921" s="36" t="s">
        <v>615</v>
      </c>
      <c r="M921">
        <v>177</v>
      </c>
      <c r="N921" t="str">
        <f t="shared" si="43"/>
        <v>acetaldehyde</v>
      </c>
      <c r="O921" t="str">
        <f t="shared" si="44"/>
        <v>NAD+</v>
      </c>
    </row>
    <row r="922" spans="3:15" x14ac:dyDescent="0.25">
      <c r="C922" s="36" t="s">
        <v>534</v>
      </c>
      <c r="D922" s="43"/>
      <c r="E922" s="43"/>
      <c r="F922">
        <f t="shared" si="42"/>
        <v>0</v>
      </c>
      <c r="K922" s="16" t="s">
        <v>2862</v>
      </c>
      <c r="L922" s="16" t="s">
        <v>2863</v>
      </c>
      <c r="M922">
        <v>240</v>
      </c>
      <c r="N922" t="str">
        <f t="shared" si="43"/>
        <v>benzaldehyde</v>
      </c>
      <c r="O922" t="str">
        <f t="shared" si="44"/>
        <v>BENZALDEHYDE</v>
      </c>
    </row>
    <row r="923" spans="3:15" x14ac:dyDescent="0.25">
      <c r="C923" s="15" t="s">
        <v>2707</v>
      </c>
      <c r="D923" s="43"/>
      <c r="E923" s="43"/>
      <c r="F923">
        <f t="shared" si="42"/>
        <v>0</v>
      </c>
      <c r="K923" s="15" t="s">
        <v>2874</v>
      </c>
      <c r="L923" s="15" t="s">
        <v>2617</v>
      </c>
      <c r="M923">
        <v>445127</v>
      </c>
      <c r="N923" t="str">
        <f t="shared" si="43"/>
        <v>hmg-coa</v>
      </c>
      <c r="O923" t="str">
        <f t="shared" si="44"/>
        <v>HMG-COA</v>
      </c>
    </row>
    <row r="924" spans="3:15" x14ac:dyDescent="0.25">
      <c r="C924" s="16" t="s">
        <v>2708</v>
      </c>
      <c r="D924" s="43"/>
      <c r="E924" s="43"/>
      <c r="F924">
        <f t="shared" si="42"/>
        <v>0</v>
      </c>
      <c r="K924" s="36" t="s">
        <v>2875</v>
      </c>
      <c r="L924" s="36" t="s">
        <v>2286</v>
      </c>
      <c r="M924">
        <v>12259685</v>
      </c>
      <c r="N924" t="str">
        <f t="shared" si="43"/>
        <v>(+)-[3h]pentazocine</v>
      </c>
      <c r="O924" t="str">
        <f t="shared" si="44"/>
        <v>PENTAZOCINE</v>
      </c>
    </row>
    <row r="925" spans="3:15" x14ac:dyDescent="0.25">
      <c r="C925" s="36" t="s">
        <v>2709</v>
      </c>
      <c r="D925" s="43"/>
      <c r="E925" s="43"/>
      <c r="F925">
        <f t="shared" si="42"/>
        <v>0</v>
      </c>
      <c r="K925" s="15" t="s">
        <v>2876</v>
      </c>
      <c r="L925" s="15" t="s">
        <v>2286</v>
      </c>
      <c r="M925">
        <v>12259685</v>
      </c>
      <c r="N925" t="str">
        <f t="shared" si="43"/>
        <v>[3h]-- (+) pentazocine</v>
      </c>
      <c r="O925" t="str">
        <f t="shared" si="44"/>
        <v>PENTAZOCINE</v>
      </c>
    </row>
    <row r="926" spans="3:15" x14ac:dyDescent="0.25">
      <c r="C926" s="15" t="s">
        <v>1677</v>
      </c>
      <c r="D926" s="43"/>
      <c r="E926" s="43"/>
      <c r="F926">
        <f t="shared" si="42"/>
        <v>0</v>
      </c>
      <c r="K926" s="15" t="s">
        <v>7</v>
      </c>
      <c r="L926" s="36" t="s">
        <v>2286</v>
      </c>
      <c r="M926">
        <v>12259685</v>
      </c>
      <c r="N926" t="str">
        <f t="shared" si="43"/>
        <v>-</v>
      </c>
      <c r="O926" t="str">
        <f t="shared" si="44"/>
        <v>PENTAZOCINE</v>
      </c>
    </row>
    <row r="927" spans="3:15" x14ac:dyDescent="0.25">
      <c r="C927" s="15" t="s">
        <v>2713</v>
      </c>
      <c r="D927" s="43"/>
      <c r="E927" s="43"/>
      <c r="F927">
        <f t="shared" si="42"/>
        <v>0</v>
      </c>
      <c r="K927" s="16" t="s">
        <v>2878</v>
      </c>
      <c r="L927" s="16" t="s">
        <v>2286</v>
      </c>
      <c r="M927">
        <v>12259685</v>
      </c>
      <c r="N927" t="str">
        <f t="shared" si="43"/>
        <v>(+)-[3h]-3-ppp</v>
      </c>
      <c r="O927" t="str">
        <f t="shared" si="44"/>
        <v>PENTAZOCINE</v>
      </c>
    </row>
    <row r="928" spans="3:15" x14ac:dyDescent="0.25">
      <c r="C928" s="36" t="s">
        <v>1676</v>
      </c>
      <c r="D928" s="43"/>
      <c r="E928" s="43"/>
      <c r="F928">
        <f t="shared" si="42"/>
        <v>0</v>
      </c>
      <c r="K928" s="36" t="s">
        <v>2880</v>
      </c>
      <c r="L928" s="36" t="s">
        <v>2879</v>
      </c>
      <c r="M928">
        <v>7333</v>
      </c>
      <c r="N928" t="str">
        <f t="shared" si="43"/>
        <v>[3h]dtg</v>
      </c>
      <c r="O928" t="str">
        <f t="shared" si="44"/>
        <v>N,N'-BIS(2-METHYLPHENYL)GUANIDINE</v>
      </c>
    </row>
    <row r="929" spans="3:15" x14ac:dyDescent="0.25">
      <c r="C929" s="16" t="s">
        <v>2716</v>
      </c>
      <c r="D929" s="43"/>
      <c r="E929" s="43"/>
      <c r="F929">
        <f t="shared" si="42"/>
        <v>0</v>
      </c>
      <c r="K929" s="36" t="s">
        <v>2882</v>
      </c>
      <c r="L929" s="36" t="s">
        <v>2286</v>
      </c>
      <c r="M929">
        <v>12259685</v>
      </c>
      <c r="N929" t="str">
        <f t="shared" si="43"/>
        <v>[3h]dtg (dupont-nen)</v>
      </c>
      <c r="O929" t="str">
        <f t="shared" si="44"/>
        <v>PENTAZOCINE</v>
      </c>
    </row>
    <row r="930" spans="3:15" x14ac:dyDescent="0.25">
      <c r="C930" s="15" t="s">
        <v>1341</v>
      </c>
      <c r="D930" s="43"/>
      <c r="E930" s="43"/>
      <c r="F930">
        <f t="shared" si="42"/>
        <v>0</v>
      </c>
      <c r="K930" s="36" t="s">
        <v>2884</v>
      </c>
      <c r="L930" s="36" t="s">
        <v>7</v>
      </c>
      <c r="M930">
        <v>5283468</v>
      </c>
      <c r="N930" t="str">
        <f t="shared" si="43"/>
        <v>monoolein</v>
      </c>
      <c r="O930" t="str">
        <f t="shared" si="44"/>
        <v>-</v>
      </c>
    </row>
    <row r="931" spans="3:15" x14ac:dyDescent="0.25">
      <c r="C931" s="15" t="s">
        <v>2721</v>
      </c>
      <c r="D931" s="43"/>
      <c r="E931" s="43"/>
      <c r="F931">
        <f t="shared" si="42"/>
        <v>0</v>
      </c>
      <c r="K931" s="15" t="s">
        <v>2886</v>
      </c>
      <c r="L931" s="36" t="s">
        <v>7</v>
      </c>
      <c r="M931">
        <v>165125</v>
      </c>
      <c r="N931" t="str">
        <f t="shared" si="43"/>
        <v>pnpc</v>
      </c>
      <c r="O931" t="str">
        <f t="shared" si="44"/>
        <v>-</v>
      </c>
    </row>
    <row r="932" spans="3:15" x14ac:dyDescent="0.25">
      <c r="C932" s="16" t="s">
        <v>2723</v>
      </c>
      <c r="D932" s="43"/>
      <c r="E932" s="43"/>
      <c r="F932">
        <f t="shared" si="42"/>
        <v>0</v>
      </c>
      <c r="K932" s="15" t="s">
        <v>18</v>
      </c>
      <c r="L932" s="15" t="s">
        <v>625</v>
      </c>
      <c r="M932">
        <v>5957</v>
      </c>
      <c r="N932" t="str">
        <f t="shared" si="43"/>
        <v>atp</v>
      </c>
      <c r="O932" t="str">
        <f t="shared" si="44"/>
        <v>ALPHA-KETOGLUTARATE</v>
      </c>
    </row>
    <row r="933" spans="3:15" x14ac:dyDescent="0.25">
      <c r="C933" s="15" t="s">
        <v>2726</v>
      </c>
      <c r="D933" s="43"/>
      <c r="E933" s="43"/>
      <c r="F933">
        <f t="shared" si="42"/>
        <v>0</v>
      </c>
      <c r="K933" s="36" t="s">
        <v>18</v>
      </c>
      <c r="L933" s="36" t="s">
        <v>74</v>
      </c>
      <c r="M933">
        <v>5957</v>
      </c>
      <c r="N933" t="str">
        <f t="shared" si="43"/>
        <v>atp</v>
      </c>
      <c r="O933" t="str">
        <f t="shared" si="44"/>
        <v>ADENOSINE PHOSPHATE</v>
      </c>
    </row>
    <row r="934" spans="3:15" x14ac:dyDescent="0.25">
      <c r="C934" s="16" t="s">
        <v>2087</v>
      </c>
      <c r="D934" s="43"/>
      <c r="E934" s="43"/>
      <c r="F934">
        <f t="shared" si="42"/>
        <v>0</v>
      </c>
      <c r="K934" s="16" t="s">
        <v>803</v>
      </c>
      <c r="L934" s="16" t="s">
        <v>803</v>
      </c>
      <c r="M934">
        <v>16131448</v>
      </c>
      <c r="N934" t="str">
        <f t="shared" si="43"/>
        <v>nociceptin</v>
      </c>
      <c r="O934" t="str">
        <f t="shared" si="44"/>
        <v>nociceptin</v>
      </c>
    </row>
    <row r="935" spans="3:15" x14ac:dyDescent="0.25">
      <c r="C935" s="15" t="s">
        <v>1191</v>
      </c>
      <c r="D935" s="43"/>
      <c r="E935" s="43"/>
      <c r="F935">
        <f t="shared" si="42"/>
        <v>0</v>
      </c>
      <c r="K935" s="15" t="s">
        <v>2909</v>
      </c>
      <c r="L935" s="15" t="s">
        <v>2910</v>
      </c>
      <c r="M935">
        <v>135398638</v>
      </c>
      <c r="N935" t="str">
        <f t="shared" si="43"/>
        <v>hypoxanthine</v>
      </c>
      <c r="O935" t="str">
        <f t="shared" si="44"/>
        <v>HYPOXANTHINE</v>
      </c>
    </row>
    <row r="936" spans="3:15" x14ac:dyDescent="0.25">
      <c r="C936" s="15" t="s">
        <v>2732</v>
      </c>
      <c r="D936" s="43"/>
      <c r="E936" s="43"/>
      <c r="F936">
        <f t="shared" si="42"/>
        <v>0</v>
      </c>
      <c r="K936" s="36" t="s">
        <v>15</v>
      </c>
      <c r="L936" s="36" t="s">
        <v>7</v>
      </c>
      <c r="M936">
        <v>1188</v>
      </c>
      <c r="N936" t="str">
        <f t="shared" si="43"/>
        <v>xanthine</v>
      </c>
      <c r="O936" t="str">
        <f t="shared" si="44"/>
        <v>-</v>
      </c>
    </row>
    <row r="937" spans="3:15" x14ac:dyDescent="0.25">
      <c r="C937" s="15" t="s">
        <v>1182</v>
      </c>
      <c r="D937" s="43"/>
      <c r="E937" s="43"/>
      <c r="F937">
        <f t="shared" si="42"/>
        <v>0</v>
      </c>
      <c r="K937" s="36" t="s">
        <v>2920</v>
      </c>
      <c r="L937" s="36" t="s">
        <v>2921</v>
      </c>
      <c r="M937">
        <v>5311263</v>
      </c>
      <c r="N937" t="str">
        <f t="shared" si="43"/>
        <v>lpa 18:1</v>
      </c>
      <c r="O937" t="str">
        <f t="shared" si="44"/>
        <v>LYSOPHOSPHATIDYLCHOLINE</v>
      </c>
    </row>
    <row r="938" spans="3:15" x14ac:dyDescent="0.25">
      <c r="C938" s="36" t="s">
        <v>2737</v>
      </c>
      <c r="D938" s="43"/>
      <c r="E938" s="43"/>
      <c r="F938">
        <f t="shared" si="42"/>
        <v>0</v>
      </c>
      <c r="K938" s="15" t="s">
        <v>2923</v>
      </c>
      <c r="L938" s="15" t="s">
        <v>2924</v>
      </c>
      <c r="M938">
        <v>5497152</v>
      </c>
      <c r="N938" t="str">
        <f t="shared" si="43"/>
        <v>lpa</v>
      </c>
      <c r="O938" t="str">
        <f t="shared" si="44"/>
        <v>LYSOPHOSPHATIDIC ACID</v>
      </c>
    </row>
    <row r="939" spans="3:15" x14ac:dyDescent="0.25">
      <c r="C939" s="15" t="s">
        <v>2741</v>
      </c>
      <c r="D939" s="43"/>
      <c r="E939" s="43"/>
      <c r="F939">
        <f t="shared" si="42"/>
        <v>0</v>
      </c>
      <c r="K939" s="36" t="s">
        <v>2926</v>
      </c>
      <c r="L939" s="36" t="s">
        <v>2927</v>
      </c>
      <c r="M939">
        <v>21634729</v>
      </c>
      <c r="N939" t="str">
        <f t="shared" si="43"/>
        <v>fs-3</v>
      </c>
      <c r="O939" t="str">
        <f t="shared" si="44"/>
        <v>L-2000</v>
      </c>
    </row>
    <row r="940" spans="3:15" x14ac:dyDescent="0.25">
      <c r="C940" s="36" t="s">
        <v>2744</v>
      </c>
      <c r="D940" s="43"/>
      <c r="E940" s="43"/>
      <c r="F940">
        <f t="shared" si="42"/>
        <v>0</v>
      </c>
      <c r="K940" s="16" t="s">
        <v>2929</v>
      </c>
      <c r="L940" s="16" t="s">
        <v>2930</v>
      </c>
      <c r="M940">
        <v>164953</v>
      </c>
      <c r="N940" t="str">
        <f t="shared" si="43"/>
        <v>pnp-tmp</v>
      </c>
      <c r="O940" t="str">
        <f t="shared" si="44"/>
        <v>P-NITROPHENOL-5'-TMP</v>
      </c>
    </row>
    <row r="941" spans="3:15" x14ac:dyDescent="0.25">
      <c r="C941" s="15" t="s">
        <v>2747</v>
      </c>
      <c r="D941" s="43"/>
      <c r="E941" s="43"/>
      <c r="F941">
        <f t="shared" si="42"/>
        <v>0</v>
      </c>
      <c r="K941" s="15" t="s">
        <v>2932</v>
      </c>
      <c r="L941" s="15" t="s">
        <v>2921</v>
      </c>
      <c r="M941">
        <v>5311264</v>
      </c>
      <c r="N941" t="str">
        <f t="shared" si="43"/>
        <v>lysophosphatidylcholine</v>
      </c>
      <c r="O941" t="str">
        <f t="shared" si="44"/>
        <v>LYSOPHOSPHATIDYLCHOLINE</v>
      </c>
    </row>
    <row r="942" spans="3:15" x14ac:dyDescent="0.25">
      <c r="C942" s="16" t="s">
        <v>2751</v>
      </c>
      <c r="D942" s="43"/>
      <c r="E942" s="43"/>
      <c r="F942">
        <f t="shared" si="42"/>
        <v>0</v>
      </c>
      <c r="K942" s="15" t="s">
        <v>2941</v>
      </c>
      <c r="L942" s="36" t="s">
        <v>7</v>
      </c>
      <c r="M942">
        <v>119</v>
      </c>
      <c r="N942" t="str">
        <f t="shared" si="43"/>
        <v>[3h]gaba</v>
      </c>
      <c r="O942" t="str">
        <f t="shared" si="44"/>
        <v>-</v>
      </c>
    </row>
    <row r="943" spans="3:15" x14ac:dyDescent="0.25">
      <c r="C943" s="15" t="s">
        <v>589</v>
      </c>
      <c r="D943" s="43"/>
      <c r="E943" s="43"/>
      <c r="F943">
        <f t="shared" si="42"/>
        <v>0</v>
      </c>
      <c r="K943" s="15" t="s">
        <v>2943</v>
      </c>
      <c r="L943" s="15" t="s">
        <v>2116</v>
      </c>
      <c r="M943">
        <v>83887</v>
      </c>
      <c r="N943" t="str">
        <f t="shared" si="43"/>
        <v>[3h]-d-aspartate</v>
      </c>
      <c r="O943" t="str">
        <f t="shared" si="44"/>
        <v>D-ASPARTATE</v>
      </c>
    </row>
    <row r="944" spans="3:15" x14ac:dyDescent="0.25">
      <c r="C944" s="15" t="s">
        <v>2753</v>
      </c>
      <c r="D944" s="43"/>
      <c r="E944" s="43"/>
      <c r="F944">
        <f t="shared" si="42"/>
        <v>0</v>
      </c>
      <c r="K944" s="36" t="s">
        <v>2944</v>
      </c>
      <c r="L944" s="36" t="s">
        <v>7</v>
      </c>
      <c r="M944">
        <v>136712324</v>
      </c>
      <c r="N944" t="str">
        <f t="shared" si="43"/>
        <v>luciferyl-adenylate</v>
      </c>
      <c r="O944" t="str">
        <f t="shared" si="44"/>
        <v>-</v>
      </c>
    </row>
    <row r="945" spans="3:15" x14ac:dyDescent="0.25">
      <c r="C945" s="15" t="s">
        <v>954</v>
      </c>
      <c r="D945" s="43"/>
      <c r="E945" s="43"/>
      <c r="F945">
        <f t="shared" si="42"/>
        <v>0</v>
      </c>
      <c r="K945" s="36" t="s">
        <v>2946</v>
      </c>
      <c r="L945" s="36" t="s">
        <v>7</v>
      </c>
      <c r="M945">
        <v>92934</v>
      </c>
      <c r="N945" t="str">
        <f t="shared" si="43"/>
        <v>luciferin</v>
      </c>
      <c r="O945" t="str">
        <f t="shared" si="44"/>
        <v>-</v>
      </c>
    </row>
    <row r="946" spans="3:15" x14ac:dyDescent="0.25">
      <c r="C946" s="16" t="s">
        <v>55</v>
      </c>
      <c r="D946" s="43"/>
      <c r="E946" s="43"/>
      <c r="F946">
        <f t="shared" si="42"/>
        <v>0</v>
      </c>
      <c r="K946" s="15" t="s">
        <v>2950</v>
      </c>
      <c r="L946" s="15" t="s">
        <v>2681</v>
      </c>
      <c r="M946">
        <v>91869387</v>
      </c>
      <c r="N946" t="str">
        <f t="shared" si="43"/>
        <v>mca-lys-pro-leu-gly-leu-dap(dnp)-ala-arg-nh2</v>
      </c>
      <c r="O946" t="str">
        <f t="shared" si="44"/>
        <v>MCA-KPLGL-DAP-DNP-AR</v>
      </c>
    </row>
    <row r="947" spans="3:15" x14ac:dyDescent="0.25">
      <c r="C947" s="36" t="s">
        <v>2758</v>
      </c>
      <c r="D947" s="43"/>
      <c r="E947" s="43"/>
      <c r="F947">
        <f t="shared" si="42"/>
        <v>0</v>
      </c>
      <c r="K947" s="36" t="s">
        <v>2953</v>
      </c>
      <c r="L947" s="36" t="s">
        <v>7</v>
      </c>
      <c r="M947">
        <v>44356648</v>
      </c>
      <c r="N947" t="str">
        <f t="shared" si="43"/>
        <v>tnfalpha</v>
      </c>
      <c r="O947" t="str">
        <f t="shared" si="44"/>
        <v>-</v>
      </c>
    </row>
    <row r="948" spans="3:15" x14ac:dyDescent="0.25">
      <c r="C948" s="36" t="s">
        <v>54</v>
      </c>
      <c r="D948" s="43"/>
      <c r="E948" s="43"/>
      <c r="F948">
        <f t="shared" si="42"/>
        <v>0</v>
      </c>
      <c r="K948" s="16" t="s">
        <v>2956</v>
      </c>
      <c r="L948" s="16" t="s">
        <v>2957</v>
      </c>
      <c r="M948">
        <v>135398565</v>
      </c>
      <c r="N948" t="str">
        <f t="shared" si="43"/>
        <v>8-oxodgtp</v>
      </c>
      <c r="O948" t="str">
        <f t="shared" si="44"/>
        <v>8-OXO-DGTP</v>
      </c>
    </row>
    <row r="949" spans="3:15" x14ac:dyDescent="0.25">
      <c r="C949" s="36" t="s">
        <v>2759</v>
      </c>
      <c r="D949" s="43"/>
      <c r="E949" s="43"/>
      <c r="F949">
        <f t="shared" si="42"/>
        <v>0</v>
      </c>
      <c r="K949" s="15" t="s">
        <v>2959</v>
      </c>
      <c r="L949" s="15" t="s">
        <v>2960</v>
      </c>
      <c r="M949">
        <v>135398599</v>
      </c>
      <c r="N949" t="str">
        <f t="shared" si="43"/>
        <v>dgtp</v>
      </c>
      <c r="O949" t="str">
        <f t="shared" si="44"/>
        <v>DEOXYGUANOSINE TRIPHOSPHATE</v>
      </c>
    </row>
    <row r="950" spans="3:15" x14ac:dyDescent="0.25">
      <c r="C950" s="15" t="s">
        <v>2760</v>
      </c>
      <c r="D950" s="43"/>
      <c r="E950" s="43"/>
      <c r="F950">
        <f t="shared" si="42"/>
        <v>0</v>
      </c>
      <c r="K950" s="16" t="s">
        <v>2962</v>
      </c>
      <c r="L950" s="16" t="s">
        <v>2957</v>
      </c>
      <c r="M950">
        <v>135398565</v>
      </c>
      <c r="N950" t="str">
        <f t="shared" si="43"/>
        <v>8-oxo-dgtp</v>
      </c>
      <c r="O950" t="str">
        <f t="shared" si="44"/>
        <v>8-OXO-DGTP</v>
      </c>
    </row>
    <row r="951" spans="3:15" x14ac:dyDescent="0.25">
      <c r="C951" s="36" t="s">
        <v>7</v>
      </c>
      <c r="D951" s="43"/>
      <c r="E951" s="43"/>
      <c r="F951">
        <f t="shared" si="42"/>
        <v>0</v>
      </c>
      <c r="K951" s="16" t="s">
        <v>2969</v>
      </c>
      <c r="L951" s="36" t="s">
        <v>7</v>
      </c>
      <c r="M951">
        <v>23700</v>
      </c>
      <c r="N951" t="str">
        <f t="shared" si="43"/>
        <v>udp-galnac</v>
      </c>
      <c r="O951" t="str">
        <f t="shared" si="44"/>
        <v>-</v>
      </c>
    </row>
    <row r="952" spans="3:15" x14ac:dyDescent="0.25">
      <c r="C952" s="15" t="s">
        <v>56</v>
      </c>
      <c r="D952" s="43"/>
      <c r="E952" s="43"/>
      <c r="F952">
        <f t="shared" si="42"/>
        <v>0</v>
      </c>
      <c r="K952" s="36" t="s">
        <v>2972</v>
      </c>
      <c r="L952" s="36" t="s">
        <v>2973</v>
      </c>
      <c r="M952">
        <v>273</v>
      </c>
      <c r="N952" t="str">
        <f t="shared" si="43"/>
        <v>diaminopentane</v>
      </c>
      <c r="O952" t="str">
        <f t="shared" si="44"/>
        <v>CADAVERINE</v>
      </c>
    </row>
    <row r="953" spans="3:15" x14ac:dyDescent="0.25">
      <c r="C953" s="15" t="s">
        <v>2761</v>
      </c>
      <c r="D953" s="43"/>
      <c r="E953" s="43"/>
      <c r="F953">
        <f t="shared" si="42"/>
        <v>0</v>
      </c>
      <c r="K953" s="15" t="s">
        <v>2981</v>
      </c>
      <c r="L953" s="15" t="s">
        <v>19</v>
      </c>
      <c r="M953">
        <v>6137</v>
      </c>
      <c r="N953" t="str">
        <f t="shared" si="43"/>
        <v>met</v>
      </c>
      <c r="O953" t="str">
        <f t="shared" si="44"/>
        <v>ADENOSINE TRIPHOSPHATE</v>
      </c>
    </row>
    <row r="954" spans="3:15" x14ac:dyDescent="0.25">
      <c r="C954" s="36" t="s">
        <v>2762</v>
      </c>
      <c r="D954" s="43"/>
      <c r="E954" s="43"/>
      <c r="F954">
        <f t="shared" si="42"/>
        <v>0</v>
      </c>
      <c r="K954" s="15" t="s">
        <v>2982</v>
      </c>
      <c r="L954" s="15" t="s">
        <v>19</v>
      </c>
      <c r="M954">
        <v>6224</v>
      </c>
      <c r="N954" t="str">
        <f t="shared" si="43"/>
        <v>sodium citrate</v>
      </c>
      <c r="O954" t="str">
        <f t="shared" si="44"/>
        <v>ADENOSINE TRIPHOSPHATE</v>
      </c>
    </row>
    <row r="955" spans="3:15" x14ac:dyDescent="0.25">
      <c r="C955" s="16" t="s">
        <v>2763</v>
      </c>
      <c r="D955" s="43"/>
      <c r="E955" s="43"/>
      <c r="F955">
        <f t="shared" si="42"/>
        <v>0</v>
      </c>
      <c r="K955" s="15" t="s">
        <v>2985</v>
      </c>
      <c r="L955" s="15" t="s">
        <v>338</v>
      </c>
      <c r="M955">
        <v>23056</v>
      </c>
      <c r="N955" t="str">
        <f t="shared" si="43"/>
        <v>[3h]-(r)-qnb</v>
      </c>
      <c r="O955" t="str">
        <f t="shared" si="44"/>
        <v>QUINUCLIDINYL BENZILATE</v>
      </c>
    </row>
    <row r="956" spans="3:15" x14ac:dyDescent="0.25">
      <c r="C956" s="16" t="s">
        <v>1087</v>
      </c>
      <c r="D956" s="43"/>
      <c r="E956" s="43"/>
      <c r="F956">
        <f t="shared" si="42"/>
        <v>0</v>
      </c>
      <c r="K956" s="15" t="s">
        <v>2988</v>
      </c>
      <c r="L956" s="15" t="s">
        <v>1487</v>
      </c>
      <c r="M956">
        <v>774</v>
      </c>
      <c r="N956" t="str">
        <f t="shared" si="43"/>
        <v>[3h]histamine</v>
      </c>
      <c r="O956" t="str">
        <f t="shared" si="44"/>
        <v>HISTAMINE</v>
      </c>
    </row>
    <row r="957" spans="3:15" x14ac:dyDescent="0.25">
      <c r="C957" s="15" t="s">
        <v>2764</v>
      </c>
      <c r="D957" s="43"/>
      <c r="E957" s="43"/>
      <c r="F957">
        <f t="shared" si="42"/>
        <v>0</v>
      </c>
      <c r="K957" s="36" t="s">
        <v>2989</v>
      </c>
      <c r="L957" s="36" t="s">
        <v>1487</v>
      </c>
      <c r="M957">
        <v>774</v>
      </c>
      <c r="N957" t="str">
        <f t="shared" si="43"/>
        <v>[3h]histamine dihydrochloride</v>
      </c>
      <c r="O957" t="str">
        <f t="shared" si="44"/>
        <v>HISTAMINE</v>
      </c>
    </row>
    <row r="958" spans="3:15" x14ac:dyDescent="0.25">
      <c r="C958" s="16" t="s">
        <v>2765</v>
      </c>
      <c r="D958" s="43"/>
      <c r="E958" s="43"/>
      <c r="F958">
        <f t="shared" si="42"/>
        <v>0</v>
      </c>
      <c r="K958" s="15" t="s">
        <v>2992</v>
      </c>
      <c r="L958" s="15" t="s">
        <v>2993</v>
      </c>
      <c r="M958">
        <v>169490867</v>
      </c>
      <c r="N958" t="str">
        <f t="shared" si="43"/>
        <v>[3h]nitrendipine</v>
      </c>
      <c r="O958" t="str">
        <f t="shared" si="44"/>
        <v>NITRENDIPINE</v>
      </c>
    </row>
    <row r="959" spans="3:15" x14ac:dyDescent="0.25">
      <c r="C959" s="15" t="s">
        <v>775</v>
      </c>
      <c r="D959" s="43"/>
      <c r="E959" s="43"/>
      <c r="F959">
        <f t="shared" si="42"/>
        <v>0</v>
      </c>
      <c r="K959" s="36" t="s">
        <v>3001</v>
      </c>
      <c r="L959" s="36" t="s">
        <v>3002</v>
      </c>
      <c r="M959">
        <v>56842074</v>
      </c>
      <c r="N959" t="str">
        <f t="shared" si="43"/>
        <v>big et-1</v>
      </c>
      <c r="O959" t="str">
        <f t="shared" si="44"/>
        <v>BIGET-1</v>
      </c>
    </row>
    <row r="960" spans="3:15" x14ac:dyDescent="0.25">
      <c r="C960" s="16" t="s">
        <v>2766</v>
      </c>
      <c r="D960" s="43"/>
      <c r="E960" s="43"/>
      <c r="F960">
        <f t="shared" si="42"/>
        <v>0</v>
      </c>
      <c r="K960" s="15" t="s">
        <v>3005</v>
      </c>
      <c r="L960" s="15" t="s">
        <v>3006</v>
      </c>
      <c r="M960">
        <v>44119865</v>
      </c>
      <c r="N960" t="str">
        <f t="shared" si="43"/>
        <v>omfp</v>
      </c>
      <c r="O960" t="str">
        <f t="shared" si="44"/>
        <v>3-O-METHYLFLUORESCEINPHOSPHATE</v>
      </c>
    </row>
    <row r="961" spans="3:15" x14ac:dyDescent="0.25">
      <c r="C961" s="36" t="s">
        <v>2767</v>
      </c>
      <c r="D961" s="43"/>
      <c r="E961" s="43"/>
      <c r="F961">
        <f t="shared" ref="F961:F1024" si="45">E961*1</f>
        <v>0</v>
      </c>
      <c r="K961" s="15" t="s">
        <v>3008</v>
      </c>
      <c r="L961" s="15" t="s">
        <v>3006</v>
      </c>
      <c r="M961">
        <v>16019996</v>
      </c>
      <c r="N961" t="str">
        <f t="shared" si="43"/>
        <v>3-o-methylfluorescein phosphate</v>
      </c>
      <c r="O961" t="str">
        <f t="shared" si="44"/>
        <v>3-O-METHYLFLUORESCEINPHOSPHATE</v>
      </c>
    </row>
    <row r="962" spans="3:15" x14ac:dyDescent="0.25">
      <c r="C962" s="36" t="s">
        <v>1108</v>
      </c>
      <c r="D962" s="43"/>
      <c r="E962" s="43"/>
      <c r="F962">
        <f t="shared" si="45"/>
        <v>0</v>
      </c>
      <c r="K962" s="15" t="s">
        <v>3008</v>
      </c>
      <c r="L962" s="36" t="s">
        <v>7</v>
      </c>
      <c r="M962">
        <v>16019996</v>
      </c>
      <c r="N962" t="str">
        <f t="shared" si="43"/>
        <v>3-o-methylfluorescein phosphate</v>
      </c>
      <c r="O962" t="str">
        <f t="shared" si="44"/>
        <v>-</v>
      </c>
    </row>
    <row r="963" spans="3:15" x14ac:dyDescent="0.25">
      <c r="C963" s="16" t="s">
        <v>2768</v>
      </c>
      <c r="D963" s="43"/>
      <c r="E963" s="43"/>
      <c r="F963">
        <f t="shared" si="45"/>
        <v>0</v>
      </c>
      <c r="K963" s="36" t="s">
        <v>3023</v>
      </c>
      <c r="L963" s="36" t="s">
        <v>7</v>
      </c>
      <c r="M963">
        <v>985</v>
      </c>
      <c r="N963" t="str">
        <f t="shared" ref="N963:N1026" si="46">K963</f>
        <v>palmitate</v>
      </c>
      <c r="O963" t="str">
        <f t="shared" ref="O963:O1026" si="47">L963</f>
        <v>-</v>
      </c>
    </row>
    <row r="964" spans="3:15" x14ac:dyDescent="0.25">
      <c r="C964" s="15" t="s">
        <v>2771</v>
      </c>
      <c r="D964" s="43"/>
      <c r="E964" s="43"/>
      <c r="F964">
        <f t="shared" si="45"/>
        <v>0</v>
      </c>
      <c r="K964" s="36" t="s">
        <v>3034</v>
      </c>
      <c r="L964" s="36" t="s">
        <v>1862</v>
      </c>
      <c r="M964">
        <v>938</v>
      </c>
      <c r="N964" t="str">
        <f t="shared" si="46"/>
        <v>[3h]niacin</v>
      </c>
      <c r="O964" t="str">
        <f t="shared" si="47"/>
        <v>NICOTINIC ACID</v>
      </c>
    </row>
    <row r="965" spans="3:15" x14ac:dyDescent="0.25">
      <c r="C965" s="36" t="s">
        <v>12</v>
      </c>
      <c r="D965" s="43"/>
      <c r="E965" s="43"/>
      <c r="F965">
        <f t="shared" si="45"/>
        <v>0</v>
      </c>
      <c r="K965" s="15" t="s">
        <v>3036</v>
      </c>
      <c r="L965" s="15" t="s">
        <v>1862</v>
      </c>
      <c r="M965">
        <v>938</v>
      </c>
      <c r="N965" t="str">
        <f t="shared" si="46"/>
        <v>[3h]nicotinic acid</v>
      </c>
      <c r="O965" t="str">
        <f t="shared" si="47"/>
        <v>NICOTINIC ACID</v>
      </c>
    </row>
    <row r="966" spans="3:15" x14ac:dyDescent="0.25">
      <c r="C966" s="16" t="s">
        <v>2776</v>
      </c>
      <c r="D966" s="43"/>
      <c r="E966" s="43"/>
      <c r="F966">
        <f t="shared" si="45"/>
        <v>0</v>
      </c>
      <c r="K966" s="36" t="s">
        <v>3037</v>
      </c>
      <c r="L966" s="36" t="s">
        <v>3038</v>
      </c>
      <c r="M966">
        <v>5360545</v>
      </c>
      <c r="N966" t="str">
        <f t="shared" si="46"/>
        <v>[3h]na</v>
      </c>
      <c r="O966" t="str">
        <f t="shared" si="47"/>
        <v>SODIUM</v>
      </c>
    </row>
    <row r="967" spans="3:15" x14ac:dyDescent="0.25">
      <c r="C967" s="16" t="s">
        <v>2787</v>
      </c>
      <c r="D967" s="43"/>
      <c r="E967" s="43"/>
      <c r="F967">
        <f t="shared" si="45"/>
        <v>0</v>
      </c>
      <c r="K967" s="36" t="s">
        <v>3040</v>
      </c>
      <c r="L967" s="36" t="s">
        <v>1862</v>
      </c>
      <c r="M967">
        <v>938</v>
      </c>
      <c r="N967" t="str">
        <f t="shared" si="46"/>
        <v>[3h]-nicotinic acid</v>
      </c>
      <c r="O967" t="str">
        <f t="shared" si="47"/>
        <v>NICOTINIC ACID</v>
      </c>
    </row>
    <row r="968" spans="3:15" x14ac:dyDescent="0.25">
      <c r="C968" s="15" t="s">
        <v>2789</v>
      </c>
      <c r="D968" s="43"/>
      <c r="E968" s="43"/>
      <c r="F968">
        <f t="shared" si="45"/>
        <v>0</v>
      </c>
      <c r="K968" s="15" t="s">
        <v>3041</v>
      </c>
      <c r="L968" s="15" t="s">
        <v>1984</v>
      </c>
      <c r="M968">
        <v>16197727</v>
      </c>
      <c r="N968" t="str">
        <f t="shared" si="46"/>
        <v>ndp-alpha-msh</v>
      </c>
      <c r="O968" t="str">
        <f t="shared" si="47"/>
        <v>MELANOTAN I</v>
      </c>
    </row>
    <row r="969" spans="3:15" x14ac:dyDescent="0.25">
      <c r="C969" s="15" t="s">
        <v>2792</v>
      </c>
      <c r="D969" s="43"/>
      <c r="E969" s="43"/>
      <c r="F969">
        <f t="shared" si="45"/>
        <v>0</v>
      </c>
      <c r="K969" s="15" t="s">
        <v>3043</v>
      </c>
      <c r="L969" s="15" t="s">
        <v>1984</v>
      </c>
      <c r="M969">
        <v>16197727</v>
      </c>
      <c r="N969" t="str">
        <f t="shared" si="46"/>
        <v>[125i]-[nle4,d-phe7]-alpha-msh</v>
      </c>
      <c r="O969" t="str">
        <f t="shared" si="47"/>
        <v>MELANOTAN I</v>
      </c>
    </row>
    <row r="970" spans="3:15" x14ac:dyDescent="0.25">
      <c r="C970" s="16" t="s">
        <v>2797</v>
      </c>
      <c r="D970" s="43"/>
      <c r="E970" s="43"/>
      <c r="F970">
        <f t="shared" si="45"/>
        <v>0</v>
      </c>
      <c r="K970" s="16" t="s">
        <v>3046</v>
      </c>
      <c r="L970" s="16" t="s">
        <v>3045</v>
      </c>
      <c r="M970">
        <v>56841671</v>
      </c>
      <c r="N970" t="str">
        <f t="shared" si="46"/>
        <v>[i125]cgrp</v>
      </c>
      <c r="O970" t="str">
        <f t="shared" si="47"/>
        <v>CALCITONIN GENE-RELATED PEPTIDE</v>
      </c>
    </row>
    <row r="971" spans="3:15" x14ac:dyDescent="0.25">
      <c r="C971" s="15" t="s">
        <v>2802</v>
      </c>
      <c r="D971" s="43"/>
      <c r="E971" s="43"/>
      <c r="F971">
        <f t="shared" si="45"/>
        <v>0</v>
      </c>
      <c r="K971" s="15" t="s">
        <v>3048</v>
      </c>
      <c r="L971" s="15" t="s">
        <v>3045</v>
      </c>
      <c r="M971">
        <v>56841671</v>
      </c>
      <c r="N971" t="str">
        <f t="shared" si="46"/>
        <v>[125i]hcgrp</v>
      </c>
      <c r="O971" t="str">
        <f t="shared" si="47"/>
        <v>CALCITONIN GENE-RELATED PEPTIDE</v>
      </c>
    </row>
    <row r="972" spans="3:15" x14ac:dyDescent="0.25">
      <c r="C972" s="15" t="s">
        <v>4505</v>
      </c>
      <c r="D972" s="43"/>
      <c r="E972" s="43"/>
      <c r="F972">
        <f t="shared" si="45"/>
        <v>0</v>
      </c>
      <c r="K972" s="15" t="s">
        <v>3049</v>
      </c>
      <c r="L972" s="15" t="s">
        <v>3045</v>
      </c>
      <c r="M972">
        <v>56841671</v>
      </c>
      <c r="N972" t="str">
        <f t="shared" si="46"/>
        <v>[125i]cgrp</v>
      </c>
      <c r="O972" t="str">
        <f t="shared" si="47"/>
        <v>CALCITONIN GENE-RELATED PEPTIDE</v>
      </c>
    </row>
    <row r="973" spans="3:15" x14ac:dyDescent="0.25">
      <c r="C973" s="15" t="s">
        <v>2805</v>
      </c>
      <c r="D973" s="43"/>
      <c r="E973" s="43"/>
      <c r="F973">
        <f t="shared" si="45"/>
        <v>0</v>
      </c>
      <c r="K973" s="15" t="s">
        <v>3051</v>
      </c>
      <c r="L973" s="15" t="s">
        <v>3045</v>
      </c>
      <c r="M973">
        <v>56841671</v>
      </c>
      <c r="N973" t="str">
        <f t="shared" si="46"/>
        <v>[125i]-cgrp</v>
      </c>
      <c r="O973" t="str">
        <f t="shared" si="47"/>
        <v>CALCITONIN GENE-RELATED PEPTIDE</v>
      </c>
    </row>
    <row r="974" spans="3:15" x14ac:dyDescent="0.25">
      <c r="C974" s="16" t="s">
        <v>2808</v>
      </c>
      <c r="D974" s="43"/>
      <c r="E974" s="43"/>
      <c r="F974">
        <f t="shared" si="45"/>
        <v>0</v>
      </c>
      <c r="K974" s="15" t="s">
        <v>3052</v>
      </c>
      <c r="L974" s="15" t="s">
        <v>3045</v>
      </c>
      <c r="M974">
        <v>56841671</v>
      </c>
      <c r="N974" t="str">
        <f t="shared" si="46"/>
        <v>[125]cgrp</v>
      </c>
      <c r="O974" t="str">
        <f t="shared" si="47"/>
        <v>CALCITONIN GENE-RELATED PEPTIDE</v>
      </c>
    </row>
    <row r="975" spans="3:15" x14ac:dyDescent="0.25">
      <c r="C975" s="36" t="s">
        <v>2811</v>
      </c>
      <c r="D975" s="43"/>
      <c r="E975" s="43"/>
      <c r="F975">
        <f t="shared" si="45"/>
        <v>0</v>
      </c>
      <c r="K975" s="36" t="s">
        <v>3053</v>
      </c>
      <c r="L975" s="36" t="s">
        <v>3054</v>
      </c>
      <c r="M975">
        <v>219077</v>
      </c>
      <c r="N975" t="str">
        <f t="shared" si="46"/>
        <v>[3h]osanetant</v>
      </c>
      <c r="O975" t="str">
        <f t="shared" si="47"/>
        <v>OSANETANT</v>
      </c>
    </row>
    <row r="976" spans="3:15" x14ac:dyDescent="0.25">
      <c r="C976" s="15" t="s">
        <v>2817</v>
      </c>
      <c r="D976" s="43"/>
      <c r="E976" s="43"/>
      <c r="F976">
        <f t="shared" si="45"/>
        <v>0</v>
      </c>
      <c r="K976" s="15" t="s">
        <v>3057</v>
      </c>
      <c r="L976" s="36" t="s">
        <v>7</v>
      </c>
      <c r="M976">
        <v>17786744</v>
      </c>
      <c r="N976" t="str">
        <f t="shared" si="46"/>
        <v>lpa 17:0</v>
      </c>
      <c r="O976" t="str">
        <f t="shared" si="47"/>
        <v>-</v>
      </c>
    </row>
    <row r="977" spans="3:15" x14ac:dyDescent="0.25">
      <c r="C977" s="15" t="s">
        <v>1003</v>
      </c>
      <c r="D977" s="43"/>
      <c r="E977" s="43"/>
      <c r="F977">
        <f t="shared" si="45"/>
        <v>0</v>
      </c>
      <c r="K977" s="36" t="s">
        <v>3059</v>
      </c>
      <c r="L977" s="36" t="s">
        <v>7</v>
      </c>
      <c r="M977">
        <v>16081932</v>
      </c>
      <c r="N977" t="str">
        <f t="shared" si="46"/>
        <v>lpc 18:1</v>
      </c>
      <c r="O977" t="str">
        <f t="shared" si="47"/>
        <v>-</v>
      </c>
    </row>
    <row r="978" spans="3:15" x14ac:dyDescent="0.25">
      <c r="C978" s="16" t="s">
        <v>363</v>
      </c>
      <c r="D978" s="43"/>
      <c r="E978" s="43"/>
      <c r="F978">
        <f t="shared" si="45"/>
        <v>0</v>
      </c>
      <c r="K978" s="15" t="s">
        <v>3062</v>
      </c>
      <c r="L978" s="15" t="s">
        <v>2093</v>
      </c>
      <c r="M978">
        <v>5047642</v>
      </c>
      <c r="N978" t="str">
        <f t="shared" si="46"/>
        <v>z-fr-amc</v>
      </c>
      <c r="O978" t="str">
        <f t="shared" si="47"/>
        <v>CBZ-FR-AMC</v>
      </c>
    </row>
    <row r="979" spans="3:15" x14ac:dyDescent="0.25">
      <c r="C979" s="15" t="s">
        <v>362</v>
      </c>
      <c r="D979" s="43"/>
      <c r="E979" s="43"/>
      <c r="F979">
        <f t="shared" si="45"/>
        <v>0</v>
      </c>
      <c r="K979" s="36" t="s">
        <v>3063</v>
      </c>
      <c r="L979" s="36" t="s">
        <v>3064</v>
      </c>
      <c r="M979">
        <v>25108781</v>
      </c>
      <c r="N979" t="str">
        <f t="shared" si="46"/>
        <v>z-phe-arg-pna</v>
      </c>
      <c r="O979" t="str">
        <f t="shared" si="47"/>
        <v>CBZ-FR-P-NITROANILIDE</v>
      </c>
    </row>
    <row r="980" spans="3:15" x14ac:dyDescent="0.25">
      <c r="C980" s="16" t="s">
        <v>2089</v>
      </c>
      <c r="D980" s="43"/>
      <c r="E980" s="43"/>
      <c r="F980">
        <f t="shared" si="45"/>
        <v>0</v>
      </c>
      <c r="K980" s="15" t="s">
        <v>3074</v>
      </c>
      <c r="L980" s="15" t="s">
        <v>2134</v>
      </c>
      <c r="M980">
        <v>179394</v>
      </c>
      <c r="N980" t="str">
        <f t="shared" si="46"/>
        <v>l-ap4</v>
      </c>
      <c r="O980" t="str">
        <f t="shared" si="47"/>
        <v>(2S)-2-AMINO-4-PHOSPHONOBUTANOIC ACID</v>
      </c>
    </row>
    <row r="981" spans="3:15" x14ac:dyDescent="0.25">
      <c r="C981" s="16" t="s">
        <v>2835</v>
      </c>
      <c r="D981" s="43"/>
      <c r="E981" s="43"/>
      <c r="F981">
        <f t="shared" si="45"/>
        <v>0</v>
      </c>
      <c r="K981" s="36" t="s">
        <v>3075</v>
      </c>
      <c r="L981" s="36" t="s">
        <v>2181</v>
      </c>
      <c r="M981">
        <v>445639</v>
      </c>
      <c r="N981" t="str">
        <f t="shared" si="46"/>
        <v>[1-14c]oleic acid</v>
      </c>
      <c r="O981" t="str">
        <f t="shared" si="47"/>
        <v>OLEIC ACID</v>
      </c>
    </row>
    <row r="982" spans="3:15" x14ac:dyDescent="0.25">
      <c r="C982" s="16" t="s">
        <v>2838</v>
      </c>
      <c r="D982" s="43"/>
      <c r="E982" s="43"/>
      <c r="F982">
        <f t="shared" si="45"/>
        <v>0</v>
      </c>
      <c r="K982" s="15" t="s">
        <v>3076</v>
      </c>
      <c r="L982" s="15" t="s">
        <v>2181</v>
      </c>
      <c r="M982">
        <v>445639</v>
      </c>
      <c r="N982" t="str">
        <f t="shared" si="46"/>
        <v>[14c]oleic acid</v>
      </c>
      <c r="O982" t="str">
        <f t="shared" si="47"/>
        <v>OLEIC ACID</v>
      </c>
    </row>
    <row r="983" spans="3:15" x14ac:dyDescent="0.25">
      <c r="C983" s="36" t="s">
        <v>2841</v>
      </c>
      <c r="D983" s="43"/>
      <c r="E983" s="43"/>
      <c r="F983">
        <f t="shared" si="45"/>
        <v>0</v>
      </c>
      <c r="K983" s="36" t="s">
        <v>3088</v>
      </c>
      <c r="L983" s="36" t="s">
        <v>35</v>
      </c>
      <c r="M983">
        <v>9549213</v>
      </c>
      <c r="N983" t="str">
        <f t="shared" si="46"/>
        <v>fitc3-labeled pu-h71</v>
      </c>
      <c r="O983" t="str">
        <f t="shared" si="47"/>
        <v>ZELAVESPIB</v>
      </c>
    </row>
    <row r="984" spans="3:15" x14ac:dyDescent="0.25">
      <c r="C984" s="36" t="s">
        <v>1258</v>
      </c>
      <c r="D984" s="43"/>
      <c r="E984" s="43"/>
      <c r="F984">
        <f t="shared" si="45"/>
        <v>0</v>
      </c>
      <c r="K984" s="36" t="s">
        <v>3092</v>
      </c>
      <c r="L984" s="36" t="s">
        <v>3093</v>
      </c>
      <c r="M984">
        <v>64947</v>
      </c>
      <c r="N984" t="str">
        <f t="shared" si="46"/>
        <v>[14c]-alpha-methyl-d-glucopyranoside</v>
      </c>
      <c r="O984" t="str">
        <f t="shared" si="47"/>
        <v>ALPHA-METHYL-D-GLUCOPYRANOSIDE</v>
      </c>
    </row>
    <row r="985" spans="3:15" x14ac:dyDescent="0.25">
      <c r="C985" s="15" t="s">
        <v>1255</v>
      </c>
      <c r="D985" s="43"/>
      <c r="E985" s="43"/>
      <c r="F985">
        <f t="shared" si="45"/>
        <v>0</v>
      </c>
      <c r="K985" s="36" t="s">
        <v>3095</v>
      </c>
      <c r="L985" s="36" t="s">
        <v>3093</v>
      </c>
      <c r="M985">
        <v>64947</v>
      </c>
      <c r="N985" t="str">
        <f t="shared" si="46"/>
        <v>[14c]alpha-methyl-d-glucopyranoside</v>
      </c>
      <c r="O985" t="str">
        <f t="shared" si="47"/>
        <v>ALPHA-METHYL-D-GLUCOPYRANOSIDE</v>
      </c>
    </row>
    <row r="986" spans="3:15" x14ac:dyDescent="0.25">
      <c r="C986" s="36" t="s">
        <v>1271</v>
      </c>
      <c r="D986" s="43"/>
      <c r="E986" s="43"/>
      <c r="F986">
        <f t="shared" si="45"/>
        <v>0</v>
      </c>
      <c r="K986" s="15" t="s">
        <v>3096</v>
      </c>
      <c r="L986" s="15" t="s">
        <v>3093</v>
      </c>
      <c r="M986">
        <v>64947</v>
      </c>
      <c r="N986" t="str">
        <f t="shared" si="46"/>
        <v>methyl-alpha-d-[u-14c]glucopyranoside</v>
      </c>
      <c r="O986" t="str">
        <f t="shared" si="47"/>
        <v>ALPHA-METHYL-D-GLUCOPYRANOSIDE</v>
      </c>
    </row>
    <row r="987" spans="3:15" x14ac:dyDescent="0.25">
      <c r="C987" s="16" t="s">
        <v>1272</v>
      </c>
      <c r="D987" s="43"/>
      <c r="E987" s="43"/>
      <c r="F987">
        <f t="shared" si="45"/>
        <v>0</v>
      </c>
      <c r="K987" s="36" t="s">
        <v>3097</v>
      </c>
      <c r="L987" s="36" t="s">
        <v>3093</v>
      </c>
      <c r="M987">
        <v>64947</v>
      </c>
      <c r="N987" t="str">
        <f t="shared" si="46"/>
        <v>alpha-d-[u-14c]glucopyranoside</v>
      </c>
      <c r="O987" t="str">
        <f t="shared" si="47"/>
        <v>ALPHA-METHYL-D-GLUCOPYRANOSIDE</v>
      </c>
    </row>
    <row r="988" spans="3:15" x14ac:dyDescent="0.25">
      <c r="C988" s="15" t="s">
        <v>2849</v>
      </c>
      <c r="D988" s="43"/>
      <c r="E988" s="43"/>
      <c r="F988">
        <f t="shared" si="45"/>
        <v>0</v>
      </c>
      <c r="K988" s="16" t="s">
        <v>3099</v>
      </c>
      <c r="L988" s="16" t="s">
        <v>3093</v>
      </c>
      <c r="M988">
        <v>64947</v>
      </c>
      <c r="N988" t="str">
        <f t="shared" si="46"/>
        <v>[14c]amg</v>
      </c>
      <c r="O988" t="str">
        <f t="shared" si="47"/>
        <v>ALPHA-METHYL-D-GLUCOPYRANOSIDE</v>
      </c>
    </row>
    <row r="989" spans="3:15" x14ac:dyDescent="0.25">
      <c r="C989" s="15" t="s">
        <v>613</v>
      </c>
      <c r="D989" s="43"/>
      <c r="E989" s="43"/>
      <c r="F989">
        <f t="shared" si="45"/>
        <v>0</v>
      </c>
      <c r="K989" s="36" t="s">
        <v>3104</v>
      </c>
      <c r="L989" s="36" t="s">
        <v>3106</v>
      </c>
      <c r="M989">
        <v>9887712</v>
      </c>
      <c r="N989" t="str">
        <f t="shared" si="46"/>
        <v>[3h]dapagliflozin</v>
      </c>
      <c r="O989" t="str">
        <f t="shared" si="47"/>
        <v>DAPAGLIFLOZIN</v>
      </c>
    </row>
    <row r="990" spans="3:15" x14ac:dyDescent="0.25">
      <c r="C990" s="16" t="s">
        <v>2854</v>
      </c>
      <c r="D990" s="43"/>
      <c r="E990" s="43"/>
      <c r="F990">
        <f t="shared" si="45"/>
        <v>0</v>
      </c>
      <c r="K990" s="15" t="s">
        <v>3114</v>
      </c>
      <c r="L990" s="34" t="s">
        <v>3115</v>
      </c>
      <c r="M990">
        <v>25108624</v>
      </c>
      <c r="N990" t="str">
        <f t="shared" si="46"/>
        <v>suc-leu-tyr-amc</v>
      </c>
      <c r="O990" t="str">
        <f t="shared" si="47"/>
        <v>SUC-LY-AMC</v>
      </c>
    </row>
    <row r="991" spans="3:15" x14ac:dyDescent="0.25">
      <c r="C991" s="36" t="s">
        <v>2859</v>
      </c>
      <c r="D991" s="43"/>
      <c r="E991" s="43"/>
      <c r="F991">
        <f t="shared" si="45"/>
        <v>0</v>
      </c>
      <c r="K991" s="16" t="s">
        <v>3117</v>
      </c>
      <c r="L991" s="15" t="s">
        <v>3115</v>
      </c>
      <c r="M991">
        <v>25108624</v>
      </c>
      <c r="N991" t="str">
        <f t="shared" si="46"/>
        <v>suc-ly-amc</v>
      </c>
      <c r="O991" t="str">
        <f t="shared" si="47"/>
        <v>SUC-LY-AMC</v>
      </c>
    </row>
    <row r="992" spans="3:15" x14ac:dyDescent="0.25">
      <c r="C992" s="16" t="s">
        <v>2862</v>
      </c>
      <c r="D992" s="43"/>
      <c r="E992" s="43"/>
      <c r="F992">
        <f t="shared" si="45"/>
        <v>0</v>
      </c>
      <c r="K992" s="16" t="s">
        <v>2326</v>
      </c>
      <c r="L992" s="16" t="s">
        <v>1481</v>
      </c>
      <c r="M992">
        <v>5283560</v>
      </c>
      <c r="N992" t="str">
        <f t="shared" si="46"/>
        <v>[33p]-s1p</v>
      </c>
      <c r="O992" t="str">
        <f t="shared" si="47"/>
        <v>SPHINGOSINE-1-PHOSPHATE</v>
      </c>
    </row>
    <row r="993" spans="3:15" x14ac:dyDescent="0.25">
      <c r="C993" s="15" t="s">
        <v>2874</v>
      </c>
      <c r="D993" s="43"/>
      <c r="E993" s="43"/>
      <c r="F993">
        <f t="shared" si="45"/>
        <v>0</v>
      </c>
      <c r="K993" s="36" t="s">
        <v>1014</v>
      </c>
      <c r="L993" s="15" t="s">
        <v>1012</v>
      </c>
      <c r="M993">
        <v>124886</v>
      </c>
      <c r="N993" t="str">
        <f t="shared" si="46"/>
        <v>cdnb</v>
      </c>
      <c r="O993" t="str">
        <f t="shared" si="47"/>
        <v>GLUTATHIONE</v>
      </c>
    </row>
    <row r="994" spans="3:15" x14ac:dyDescent="0.25">
      <c r="C994" s="36" t="s">
        <v>2288</v>
      </c>
      <c r="D994" s="43"/>
      <c r="E994" s="43"/>
      <c r="F994">
        <f t="shared" si="45"/>
        <v>0</v>
      </c>
      <c r="K994" s="16" t="s">
        <v>3126</v>
      </c>
      <c r="L994" s="16" t="s">
        <v>2790</v>
      </c>
      <c r="M994">
        <v>222786</v>
      </c>
      <c r="N994" t="str">
        <f t="shared" si="46"/>
        <v>[3h]-cortisone</v>
      </c>
      <c r="O994" t="str">
        <f t="shared" si="47"/>
        <v>CORTISONE</v>
      </c>
    </row>
    <row r="995" spans="3:15" x14ac:dyDescent="0.25">
      <c r="C995" s="36" t="s">
        <v>2289</v>
      </c>
      <c r="D995" s="43"/>
      <c r="E995" s="43"/>
      <c r="F995">
        <f t="shared" si="45"/>
        <v>0</v>
      </c>
      <c r="K995" s="16" t="s">
        <v>3127</v>
      </c>
      <c r="L995" s="16" t="s">
        <v>2987</v>
      </c>
      <c r="M995">
        <v>222786</v>
      </c>
      <c r="N995" t="str">
        <f t="shared" si="46"/>
        <v>cortisol</v>
      </c>
      <c r="O995" t="str">
        <f t="shared" si="47"/>
        <v>CORTISOL</v>
      </c>
    </row>
    <row r="996" spans="3:15" x14ac:dyDescent="0.25">
      <c r="C996" s="36" t="s">
        <v>2875</v>
      </c>
      <c r="D996" s="43"/>
      <c r="E996" s="43"/>
      <c r="F996">
        <f t="shared" si="45"/>
        <v>0</v>
      </c>
      <c r="K996" s="16" t="s">
        <v>3128</v>
      </c>
      <c r="L996" s="16" t="s">
        <v>297</v>
      </c>
      <c r="M996">
        <v>5280878</v>
      </c>
      <c r="N996" t="str">
        <f t="shared" si="46"/>
        <v>[3h]ltd4</v>
      </c>
      <c r="O996" t="str">
        <f t="shared" si="47"/>
        <v>LEUKOTRIENE D4</v>
      </c>
    </row>
    <row r="997" spans="3:15" x14ac:dyDescent="0.25">
      <c r="C997" s="15" t="s">
        <v>2876</v>
      </c>
      <c r="D997" s="43"/>
      <c r="E997" s="43"/>
      <c r="F997">
        <f t="shared" si="45"/>
        <v>0</v>
      </c>
      <c r="K997" s="15" t="s">
        <v>3129</v>
      </c>
      <c r="L997" s="15" t="s">
        <v>1143</v>
      </c>
      <c r="M997">
        <v>5280492</v>
      </c>
      <c r="N997" t="str">
        <f t="shared" si="46"/>
        <v>[3h]-fmlp</v>
      </c>
      <c r="O997" t="str">
        <f t="shared" si="47"/>
        <v>LEUKOTRIENE B4</v>
      </c>
    </row>
    <row r="998" spans="3:15" x14ac:dyDescent="0.25">
      <c r="C998" s="16" t="s">
        <v>2878</v>
      </c>
      <c r="D998" s="43"/>
      <c r="E998" s="43"/>
      <c r="F998">
        <f t="shared" si="45"/>
        <v>0</v>
      </c>
      <c r="K998" s="16" t="s">
        <v>3130</v>
      </c>
      <c r="L998" s="16" t="s">
        <v>1143</v>
      </c>
      <c r="M998">
        <v>5280492</v>
      </c>
      <c r="N998" t="str">
        <f t="shared" si="46"/>
        <v>[3h]-ltb4</v>
      </c>
      <c r="O998" t="str">
        <f t="shared" si="47"/>
        <v>LEUKOTRIENE B4</v>
      </c>
    </row>
    <row r="999" spans="3:15" x14ac:dyDescent="0.25">
      <c r="C999" s="36" t="s">
        <v>2880</v>
      </c>
      <c r="D999" s="43"/>
      <c r="E999" s="43"/>
      <c r="F999">
        <f t="shared" si="45"/>
        <v>0</v>
      </c>
      <c r="K999" s="36" t="s">
        <v>3132</v>
      </c>
      <c r="L999" s="36" t="s">
        <v>1143</v>
      </c>
      <c r="M999">
        <v>5280492</v>
      </c>
      <c r="N999" t="str">
        <f t="shared" si="46"/>
        <v>[3h]ltb4</v>
      </c>
      <c r="O999" t="str">
        <f t="shared" si="47"/>
        <v>LEUKOTRIENE B4</v>
      </c>
    </row>
    <row r="1000" spans="3:15" x14ac:dyDescent="0.25">
      <c r="C1000" s="36" t="s">
        <v>2882</v>
      </c>
      <c r="D1000" s="43"/>
      <c r="E1000" s="43"/>
      <c r="F1000">
        <f t="shared" si="45"/>
        <v>0</v>
      </c>
      <c r="K1000" s="15" t="s">
        <v>3137</v>
      </c>
      <c r="L1000" s="15" t="s">
        <v>3136</v>
      </c>
      <c r="M1000">
        <v>5282448</v>
      </c>
      <c r="N1000" t="str">
        <f t="shared" si="46"/>
        <v>fondaparinux</v>
      </c>
      <c r="O1000" t="str">
        <f t="shared" si="47"/>
        <v>FONDAPARINUX</v>
      </c>
    </row>
    <row r="1001" spans="3:15" x14ac:dyDescent="0.25">
      <c r="C1001" s="36" t="s">
        <v>2884</v>
      </c>
      <c r="D1001" s="43"/>
      <c r="E1001" s="43"/>
      <c r="F1001">
        <f t="shared" si="45"/>
        <v>0</v>
      </c>
      <c r="K1001" s="16" t="s">
        <v>3139</v>
      </c>
      <c r="L1001" s="16" t="s">
        <v>3140</v>
      </c>
      <c r="M1001">
        <v>644273</v>
      </c>
      <c r="N1001" t="str">
        <f t="shared" si="46"/>
        <v>(-)-[3h]ethylketazocine</v>
      </c>
      <c r="O1001" t="str">
        <f t="shared" si="47"/>
        <v>ETHYLKETOCYCLAZOCINE</v>
      </c>
    </row>
    <row r="1002" spans="3:15" x14ac:dyDescent="0.25">
      <c r="C1002" s="15" t="s">
        <v>2886</v>
      </c>
      <c r="D1002" s="43"/>
      <c r="E1002" s="43"/>
      <c r="F1002">
        <f t="shared" si="45"/>
        <v>0</v>
      </c>
      <c r="K1002" s="16" t="s">
        <v>1576</v>
      </c>
      <c r="L1002" s="16" t="s">
        <v>1660</v>
      </c>
      <c r="M1002">
        <v>977</v>
      </c>
      <c r="N1002" t="str">
        <f t="shared" si="46"/>
        <v>[125i]oxy</v>
      </c>
      <c r="O1002" t="str">
        <f t="shared" si="47"/>
        <v>U-50488</v>
      </c>
    </row>
    <row r="1003" spans="3:15" x14ac:dyDescent="0.25">
      <c r="C1003" s="36" t="s">
        <v>776</v>
      </c>
      <c r="D1003" s="43"/>
      <c r="E1003" s="43"/>
      <c r="F1003">
        <f t="shared" si="45"/>
        <v>0</v>
      </c>
      <c r="K1003" s="15" t="s">
        <v>3142</v>
      </c>
      <c r="L1003" s="15" t="s">
        <v>3140</v>
      </c>
      <c r="M1003">
        <v>443409</v>
      </c>
      <c r="N1003" t="str">
        <f t="shared" si="46"/>
        <v>[3h]ekc</v>
      </c>
      <c r="O1003" t="str">
        <f t="shared" si="47"/>
        <v>ETHYLKETOCYCLAZOCINE</v>
      </c>
    </row>
    <row r="1004" spans="3:15" x14ac:dyDescent="0.25">
      <c r="C1004" s="16" t="s">
        <v>803</v>
      </c>
      <c r="D1004" s="43"/>
      <c r="E1004" s="43"/>
      <c r="F1004">
        <f t="shared" si="45"/>
        <v>0</v>
      </c>
      <c r="K1004" s="16" t="s">
        <v>3145</v>
      </c>
      <c r="L1004" s="16" t="s">
        <v>3140</v>
      </c>
      <c r="M1004">
        <v>443409</v>
      </c>
      <c r="N1004" t="str">
        <f t="shared" si="46"/>
        <v>[3h]ethylketocyclazocine</v>
      </c>
      <c r="O1004" t="str">
        <f t="shared" si="47"/>
        <v>ETHYLKETOCYCLAZOCINE</v>
      </c>
    </row>
    <row r="1005" spans="3:15" x14ac:dyDescent="0.25">
      <c r="C1005" s="15" t="s">
        <v>15</v>
      </c>
      <c r="D1005" s="43"/>
      <c r="E1005" s="43"/>
      <c r="F1005">
        <f t="shared" si="45"/>
        <v>0</v>
      </c>
      <c r="K1005" s="16" t="s">
        <v>3151</v>
      </c>
      <c r="L1005" s="16" t="s">
        <v>3153</v>
      </c>
      <c r="M1005">
        <v>443406</v>
      </c>
      <c r="N1005" t="str">
        <f t="shared" si="46"/>
        <v>[3h]bremazocine</v>
      </c>
      <c r="O1005" t="str">
        <f t="shared" si="47"/>
        <v>BREMAZOCINE</v>
      </c>
    </row>
    <row r="1006" spans="3:15" x14ac:dyDescent="0.25">
      <c r="C1006" s="15" t="s">
        <v>2909</v>
      </c>
      <c r="D1006" s="43"/>
      <c r="E1006" s="43"/>
      <c r="F1006">
        <f t="shared" si="45"/>
        <v>0</v>
      </c>
      <c r="K1006" s="36" t="s">
        <v>3155</v>
      </c>
      <c r="L1006" s="36" t="s">
        <v>3140</v>
      </c>
      <c r="M1006">
        <v>443409</v>
      </c>
      <c r="N1006" t="str">
        <f t="shared" si="46"/>
        <v>[3h]-ekc</v>
      </c>
      <c r="O1006" t="str">
        <f t="shared" si="47"/>
        <v>ETHYLKETOCYCLAZOCINE</v>
      </c>
    </row>
    <row r="1007" spans="3:15" x14ac:dyDescent="0.25">
      <c r="C1007" s="36" t="s">
        <v>2920</v>
      </c>
      <c r="D1007" s="43"/>
      <c r="E1007" s="43"/>
      <c r="F1007">
        <f t="shared" si="45"/>
        <v>0</v>
      </c>
      <c r="K1007" s="16" t="s">
        <v>3156</v>
      </c>
      <c r="L1007" s="16" t="s">
        <v>2858</v>
      </c>
      <c r="M1007">
        <v>439153</v>
      </c>
      <c r="N1007" t="str">
        <f t="shared" si="46"/>
        <v>nadh</v>
      </c>
      <c r="O1007" t="str">
        <f t="shared" si="47"/>
        <v>NADPH</v>
      </c>
    </row>
    <row r="1008" spans="3:15" x14ac:dyDescent="0.25">
      <c r="C1008" s="15" t="s">
        <v>2923</v>
      </c>
      <c r="D1008" s="43"/>
      <c r="E1008" s="43"/>
      <c r="F1008">
        <f t="shared" si="45"/>
        <v>0</v>
      </c>
      <c r="K1008" s="36" t="s">
        <v>3158</v>
      </c>
      <c r="L1008" s="36" t="s">
        <v>680</v>
      </c>
      <c r="M1008">
        <v>13726</v>
      </c>
      <c r="N1008" t="str">
        <f t="shared" si="46"/>
        <v>dcpip</v>
      </c>
      <c r="O1008" t="str">
        <f t="shared" si="47"/>
        <v>2,6-DICHLOROINDOPHENOL</v>
      </c>
    </row>
    <row r="1009" spans="3:15" x14ac:dyDescent="0.25">
      <c r="C1009" s="36" t="s">
        <v>2926</v>
      </c>
      <c r="D1009" s="43"/>
      <c r="E1009" s="43"/>
      <c r="F1009">
        <f t="shared" si="45"/>
        <v>0</v>
      </c>
      <c r="K1009" s="15" t="s">
        <v>3163</v>
      </c>
      <c r="L1009" s="15" t="s">
        <v>680</v>
      </c>
      <c r="M1009">
        <v>13726</v>
      </c>
      <c r="N1009" t="str">
        <f t="shared" si="46"/>
        <v>dcpipas</v>
      </c>
      <c r="O1009" t="str">
        <f t="shared" si="47"/>
        <v>2,6-DICHLOROINDOPHENOL</v>
      </c>
    </row>
    <row r="1010" spans="3:15" x14ac:dyDescent="0.25">
      <c r="C1010" s="16" t="s">
        <v>2929</v>
      </c>
      <c r="D1010" s="43"/>
      <c r="E1010" s="43"/>
      <c r="F1010">
        <f t="shared" si="45"/>
        <v>0</v>
      </c>
      <c r="K1010" s="15" t="s">
        <v>18</v>
      </c>
      <c r="L1010" s="15" t="s">
        <v>1590</v>
      </c>
      <c r="M1010">
        <v>5957</v>
      </c>
      <c r="N1010" t="str">
        <f t="shared" si="46"/>
        <v>atp</v>
      </c>
      <c r="O1010" t="str">
        <f t="shared" si="47"/>
        <v>GLYCINE</v>
      </c>
    </row>
    <row r="1011" spans="3:15" x14ac:dyDescent="0.25">
      <c r="C1011" s="15" t="s">
        <v>2932</v>
      </c>
      <c r="D1011" s="43"/>
      <c r="E1011" s="43"/>
      <c r="F1011">
        <f t="shared" si="45"/>
        <v>0</v>
      </c>
      <c r="K1011" s="16" t="s">
        <v>3166</v>
      </c>
      <c r="L1011" s="16" t="s">
        <v>1590</v>
      </c>
      <c r="M1011">
        <v>130805</v>
      </c>
      <c r="N1011" t="str">
        <f t="shared" si="46"/>
        <v>[14c]fgar</v>
      </c>
      <c r="O1011" t="str">
        <f t="shared" si="47"/>
        <v>GLYCINE</v>
      </c>
    </row>
    <row r="1012" spans="3:15" x14ac:dyDescent="0.25">
      <c r="C1012" s="15" t="s">
        <v>2941</v>
      </c>
      <c r="D1012" s="43"/>
      <c r="E1012" s="43"/>
      <c r="F1012">
        <f t="shared" si="45"/>
        <v>0</v>
      </c>
      <c r="K1012" s="15" t="s">
        <v>3175</v>
      </c>
      <c r="L1012" s="15" t="s">
        <v>964</v>
      </c>
      <c r="M1012">
        <v>91898920</v>
      </c>
      <c r="N1012" t="str">
        <f t="shared" si="46"/>
        <v>[3h]hatrap</v>
      </c>
      <c r="O1012" t="str">
        <f t="shared" si="47"/>
        <v>ALL-TRANS RETINOIC ACID</v>
      </c>
    </row>
    <row r="1013" spans="3:15" x14ac:dyDescent="0.25">
      <c r="C1013" s="15" t="s">
        <v>2943</v>
      </c>
      <c r="D1013" s="43"/>
      <c r="E1013" s="43"/>
      <c r="F1013">
        <f t="shared" si="45"/>
        <v>0</v>
      </c>
      <c r="K1013" s="36" t="s">
        <v>3182</v>
      </c>
      <c r="L1013" s="36" t="s">
        <v>3183</v>
      </c>
      <c r="M1013">
        <v>10267</v>
      </c>
      <c r="N1013" t="str">
        <f t="shared" si="46"/>
        <v>fbp</v>
      </c>
      <c r="O1013" t="str">
        <f t="shared" si="47"/>
        <v>MALACHITE GREEN</v>
      </c>
    </row>
    <row r="1014" spans="3:15" x14ac:dyDescent="0.25">
      <c r="C1014" s="36" t="s">
        <v>2944</v>
      </c>
      <c r="D1014" s="43"/>
      <c r="E1014" s="43"/>
      <c r="F1014">
        <f t="shared" si="45"/>
        <v>0</v>
      </c>
      <c r="K1014" s="36" t="s">
        <v>3187</v>
      </c>
      <c r="L1014" s="36" t="s">
        <v>3189</v>
      </c>
      <c r="M1014">
        <v>1517</v>
      </c>
      <c r="N1014" t="str">
        <f t="shared" si="46"/>
        <v>[3h]gw 2433</v>
      </c>
      <c r="O1014" t="str">
        <f t="shared" si="47"/>
        <v>GW2433</v>
      </c>
    </row>
    <row r="1015" spans="3:15" x14ac:dyDescent="0.25">
      <c r="C1015" s="36" t="s">
        <v>2946</v>
      </c>
      <c r="D1015" s="43"/>
      <c r="E1015" s="43"/>
      <c r="F1015">
        <f t="shared" si="45"/>
        <v>0</v>
      </c>
      <c r="K1015" s="15" t="s">
        <v>3194</v>
      </c>
      <c r="L1015" s="15" t="s">
        <v>3195</v>
      </c>
      <c r="M1015">
        <v>9803963</v>
      </c>
      <c r="N1015" t="str">
        <f t="shared" si="46"/>
        <v>gw501516</v>
      </c>
      <c r="O1015" t="str">
        <f t="shared" si="47"/>
        <v>GW501516</v>
      </c>
    </row>
    <row r="1016" spans="3:15" x14ac:dyDescent="0.25">
      <c r="C1016" s="15" t="s">
        <v>2950</v>
      </c>
      <c r="D1016" s="43"/>
      <c r="E1016" s="43"/>
      <c r="F1016">
        <f t="shared" si="45"/>
        <v>0</v>
      </c>
      <c r="K1016" s="15" t="s">
        <v>3215</v>
      </c>
      <c r="L1016" s="15" t="s">
        <v>3216</v>
      </c>
      <c r="M1016">
        <v>3446</v>
      </c>
      <c r="N1016" t="str">
        <f t="shared" si="46"/>
        <v>[3h]gabapentin</v>
      </c>
      <c r="O1016" t="str">
        <f t="shared" si="47"/>
        <v>gabapentin</v>
      </c>
    </row>
    <row r="1017" spans="3:15" x14ac:dyDescent="0.25">
      <c r="C1017" s="36" t="s">
        <v>2953</v>
      </c>
      <c r="D1017" s="43"/>
      <c r="E1017" s="43"/>
      <c r="F1017">
        <f t="shared" si="45"/>
        <v>0</v>
      </c>
      <c r="K1017" s="15" t="s">
        <v>3220</v>
      </c>
      <c r="L1017" s="36" t="s">
        <v>7</v>
      </c>
      <c r="M1017">
        <v>472335</v>
      </c>
      <c r="N1017" t="str">
        <f t="shared" si="46"/>
        <v>s2288</v>
      </c>
      <c r="O1017" t="str">
        <f t="shared" si="47"/>
        <v>-</v>
      </c>
    </row>
    <row r="1018" spans="3:15" x14ac:dyDescent="0.25">
      <c r="C1018" s="16" t="s">
        <v>2956</v>
      </c>
      <c r="D1018" s="43"/>
      <c r="E1018" s="43"/>
      <c r="F1018">
        <f t="shared" si="45"/>
        <v>0</v>
      </c>
      <c r="K1018" s="15" t="s">
        <v>3222</v>
      </c>
      <c r="L1018" s="16" t="s">
        <v>625</v>
      </c>
      <c r="M1018">
        <v>51</v>
      </c>
      <c r="N1018" t="str">
        <f t="shared" si="46"/>
        <v>alpha-ketoglutarate and nadph</v>
      </c>
      <c r="O1018" t="str">
        <f t="shared" si="47"/>
        <v>ALPHA-KETOGLUTARATE</v>
      </c>
    </row>
    <row r="1019" spans="3:15" x14ac:dyDescent="0.25">
      <c r="C1019" s="15" t="s">
        <v>2959</v>
      </c>
      <c r="D1019" s="43"/>
      <c r="E1019" s="43"/>
      <c r="F1019">
        <f t="shared" si="45"/>
        <v>0</v>
      </c>
      <c r="K1019" s="15" t="s">
        <v>3223</v>
      </c>
      <c r="L1019" s="15" t="s">
        <v>1213</v>
      </c>
      <c r="M1019">
        <v>156333</v>
      </c>
      <c r="N1019" t="str">
        <f t="shared" si="46"/>
        <v>[3h]ym-09151-2</v>
      </c>
      <c r="O1019" t="str">
        <f t="shared" si="47"/>
        <v>NEMONAPRIDE</v>
      </c>
    </row>
    <row r="1020" spans="3:15" x14ac:dyDescent="0.25">
      <c r="C1020" s="16" t="s">
        <v>2962</v>
      </c>
      <c r="D1020" s="43"/>
      <c r="E1020" s="43"/>
      <c r="F1020">
        <f t="shared" si="45"/>
        <v>0</v>
      </c>
      <c r="K1020" s="16" t="s">
        <v>3232</v>
      </c>
      <c r="L1020" s="16" t="s">
        <v>1541</v>
      </c>
      <c r="M1020">
        <v>472419487</v>
      </c>
      <c r="N1020" t="str">
        <f t="shared" si="46"/>
        <v>[125]mcp1</v>
      </c>
      <c r="O1020" t="str">
        <f t="shared" si="47"/>
        <v>MCP1</v>
      </c>
    </row>
    <row r="1021" spans="3:15" x14ac:dyDescent="0.25">
      <c r="C1021" s="16" t="s">
        <v>2969</v>
      </c>
      <c r="D1021" s="43"/>
      <c r="E1021" s="43"/>
      <c r="F1021">
        <f t="shared" si="45"/>
        <v>0</v>
      </c>
      <c r="K1021" s="15" t="s">
        <v>3234</v>
      </c>
      <c r="L1021" s="15" t="s">
        <v>1541</v>
      </c>
      <c r="M1021">
        <v>472419487</v>
      </c>
      <c r="N1021" t="str">
        <f t="shared" si="46"/>
        <v>[125i]mcp1</v>
      </c>
      <c r="O1021" t="str">
        <f t="shared" si="47"/>
        <v>MCP1</v>
      </c>
    </row>
    <row r="1022" spans="3:15" x14ac:dyDescent="0.25">
      <c r="C1022" s="36" t="s">
        <v>2972</v>
      </c>
      <c r="D1022" s="43"/>
      <c r="E1022" s="43"/>
      <c r="F1022">
        <f t="shared" si="45"/>
        <v>0</v>
      </c>
      <c r="K1022" s="15" t="s">
        <v>3235</v>
      </c>
      <c r="L1022" s="15" t="s">
        <v>1541</v>
      </c>
      <c r="M1022">
        <v>472419487</v>
      </c>
      <c r="N1022" t="str">
        <f t="shared" si="46"/>
        <v>[125]hmcp1</v>
      </c>
      <c r="O1022" t="str">
        <f t="shared" si="47"/>
        <v>MCP1</v>
      </c>
    </row>
    <row r="1023" spans="3:15" x14ac:dyDescent="0.25">
      <c r="C1023" s="15" t="s">
        <v>2981</v>
      </c>
      <c r="D1023" s="43"/>
      <c r="E1023" s="43"/>
      <c r="F1023">
        <f t="shared" si="45"/>
        <v>0</v>
      </c>
      <c r="K1023" s="16" t="s">
        <v>3236</v>
      </c>
      <c r="L1023" s="16" t="s">
        <v>1541</v>
      </c>
      <c r="M1023">
        <v>472419487</v>
      </c>
      <c r="N1023" t="str">
        <f t="shared" si="46"/>
        <v>125i-hmcp1</v>
      </c>
      <c r="O1023" t="str">
        <f t="shared" si="47"/>
        <v>MCP1</v>
      </c>
    </row>
    <row r="1024" spans="3:15" x14ac:dyDescent="0.25">
      <c r="C1024" s="15" t="s">
        <v>2982</v>
      </c>
      <c r="D1024" s="43"/>
      <c r="E1024" s="43"/>
      <c r="F1024">
        <f t="shared" si="45"/>
        <v>0</v>
      </c>
      <c r="K1024" s="16" t="s">
        <v>3237</v>
      </c>
      <c r="L1024" s="16" t="s">
        <v>1541</v>
      </c>
      <c r="M1024">
        <v>472419487</v>
      </c>
      <c r="N1024" t="str">
        <f t="shared" si="46"/>
        <v>[125-i]mcp1</v>
      </c>
      <c r="O1024" t="str">
        <f t="shared" si="47"/>
        <v>MCP1</v>
      </c>
    </row>
    <row r="1025" spans="3:15" x14ac:dyDescent="0.25">
      <c r="C1025" s="15" t="s">
        <v>340</v>
      </c>
      <c r="D1025" s="43"/>
      <c r="E1025" s="43"/>
      <c r="F1025">
        <f t="shared" ref="F1025:F1088" si="48">E1025*1</f>
        <v>0</v>
      </c>
      <c r="K1025" s="16" t="s">
        <v>3238</v>
      </c>
      <c r="L1025" s="16" t="s">
        <v>1541</v>
      </c>
      <c r="M1025">
        <v>472419487</v>
      </c>
      <c r="N1025" t="str">
        <f t="shared" si="46"/>
        <v>[125i]-mcp1</v>
      </c>
      <c r="O1025" t="str">
        <f t="shared" si="47"/>
        <v>MCP1</v>
      </c>
    </row>
    <row r="1026" spans="3:15" x14ac:dyDescent="0.25">
      <c r="C1026" s="15" t="s">
        <v>2985</v>
      </c>
      <c r="D1026" s="47"/>
      <c r="E1026" s="47"/>
      <c r="F1026">
        <f t="shared" si="48"/>
        <v>0</v>
      </c>
      <c r="K1026" s="15" t="s">
        <v>3239</v>
      </c>
      <c r="L1026" s="45" t="s">
        <v>1541</v>
      </c>
      <c r="M1026">
        <v>472419487</v>
      </c>
      <c r="N1026" t="str">
        <f t="shared" si="46"/>
        <v>[125i]hmcp1</v>
      </c>
      <c r="O1026" t="str">
        <f t="shared" si="47"/>
        <v>MCP1</v>
      </c>
    </row>
    <row r="1027" spans="3:15" x14ac:dyDescent="0.25">
      <c r="C1027" s="15" t="s">
        <v>2988</v>
      </c>
      <c r="D1027" s="47"/>
      <c r="E1027" s="47"/>
      <c r="F1027">
        <f t="shared" si="48"/>
        <v>0</v>
      </c>
      <c r="K1027" s="16" t="s">
        <v>3241</v>
      </c>
      <c r="L1027" s="50" t="s">
        <v>1541</v>
      </c>
      <c r="M1027">
        <v>472419487</v>
      </c>
      <c r="N1027" t="str">
        <f t="shared" ref="N1027:N1090" si="49">K1027</f>
        <v>125i-mcp1</v>
      </c>
      <c r="O1027" t="str">
        <f t="shared" ref="O1027:O1090" si="50">L1027</f>
        <v>MCP1</v>
      </c>
    </row>
    <row r="1028" spans="3:15" x14ac:dyDescent="0.25">
      <c r="C1028" s="36" t="s">
        <v>2989</v>
      </c>
      <c r="D1028" s="43"/>
      <c r="E1028" s="43"/>
      <c r="F1028">
        <f t="shared" si="48"/>
        <v>0</v>
      </c>
      <c r="K1028" s="15" t="s">
        <v>3244</v>
      </c>
      <c r="L1028" s="15" t="s">
        <v>2858</v>
      </c>
      <c r="M1028">
        <v>5884</v>
      </c>
      <c r="N1028" t="str">
        <f t="shared" si="49"/>
        <v>nadph</v>
      </c>
      <c r="O1028" t="str">
        <f t="shared" si="50"/>
        <v>NADPH</v>
      </c>
    </row>
    <row r="1029" spans="3:15" x14ac:dyDescent="0.25">
      <c r="C1029" s="15" t="s">
        <v>2076</v>
      </c>
      <c r="D1029" s="43"/>
      <c r="E1029" s="43"/>
      <c r="F1029">
        <f t="shared" si="48"/>
        <v>0</v>
      </c>
      <c r="K1029" s="16" t="s">
        <v>3248</v>
      </c>
      <c r="L1029" s="16" t="s">
        <v>3249</v>
      </c>
      <c r="M1029">
        <v>170453341</v>
      </c>
      <c r="N1029" t="str">
        <f t="shared" si="49"/>
        <v>5-fam-gpylpqtv-nh2</v>
      </c>
      <c r="O1029" t="str">
        <f t="shared" si="50"/>
        <v>G[PY]LPQTV</v>
      </c>
    </row>
    <row r="1030" spans="3:15" x14ac:dyDescent="0.25">
      <c r="C1030" s="15" t="s">
        <v>2066</v>
      </c>
      <c r="D1030" s="43"/>
      <c r="E1030" s="43"/>
      <c r="F1030">
        <f t="shared" si="48"/>
        <v>0</v>
      </c>
      <c r="K1030" s="36" t="s">
        <v>2941</v>
      </c>
      <c r="L1030" s="36" t="s">
        <v>570</v>
      </c>
      <c r="M1030">
        <v>119</v>
      </c>
      <c r="N1030" t="str">
        <f t="shared" si="49"/>
        <v>[3h]gaba</v>
      </c>
      <c r="O1030" t="str">
        <f t="shared" si="50"/>
        <v>GAMMA-AMINOBUTYRIC ACID</v>
      </c>
    </row>
    <row r="1031" spans="3:15" x14ac:dyDescent="0.25">
      <c r="C1031" s="15" t="s">
        <v>2992</v>
      </c>
      <c r="D1031" s="43"/>
      <c r="E1031" s="43"/>
      <c r="F1031">
        <f t="shared" si="48"/>
        <v>0</v>
      </c>
      <c r="K1031" s="36" t="s">
        <v>3265</v>
      </c>
      <c r="L1031" s="36" t="s">
        <v>3266</v>
      </c>
      <c r="M1031">
        <v>20833017</v>
      </c>
      <c r="N1031" t="str">
        <f t="shared" si="49"/>
        <v>suc-ala-ala-pro-phe-amc</v>
      </c>
      <c r="O1031" t="str">
        <f t="shared" si="50"/>
        <v>SUC-AAPF-AMC</v>
      </c>
    </row>
    <row r="1032" spans="3:15" x14ac:dyDescent="0.25">
      <c r="C1032" s="15" t="s">
        <v>266</v>
      </c>
      <c r="D1032" s="43"/>
      <c r="E1032" s="43"/>
      <c r="F1032">
        <f t="shared" si="48"/>
        <v>0</v>
      </c>
      <c r="K1032" s="15" t="s">
        <v>3269</v>
      </c>
      <c r="L1032" s="15" t="s">
        <v>3270</v>
      </c>
      <c r="M1032">
        <v>439707</v>
      </c>
      <c r="N1032" t="str">
        <f t="shared" si="49"/>
        <v>rr-amc</v>
      </c>
      <c r="O1032" t="str">
        <f t="shared" si="50"/>
        <v>CBZ-RR-AMC</v>
      </c>
    </row>
    <row r="1033" spans="3:15" x14ac:dyDescent="0.25">
      <c r="C1033" s="36" t="s">
        <v>3001</v>
      </c>
      <c r="D1033" s="43"/>
      <c r="E1033" s="43"/>
      <c r="F1033">
        <f t="shared" si="48"/>
        <v>0</v>
      </c>
      <c r="K1033" s="16" t="s">
        <v>3272</v>
      </c>
      <c r="L1033" s="16" t="s">
        <v>3270</v>
      </c>
      <c r="M1033">
        <v>439707</v>
      </c>
      <c r="N1033" t="str">
        <f t="shared" si="49"/>
        <v>z-arg-arg-amc</v>
      </c>
      <c r="O1033" t="str">
        <f t="shared" si="50"/>
        <v>CBZ-RR-AMC</v>
      </c>
    </row>
    <row r="1034" spans="3:15" x14ac:dyDescent="0.25">
      <c r="C1034" s="15" t="s">
        <v>3005</v>
      </c>
      <c r="D1034" s="43"/>
      <c r="E1034" s="43"/>
      <c r="F1034">
        <f t="shared" si="48"/>
        <v>0</v>
      </c>
      <c r="K1034" s="16" t="s">
        <v>3275</v>
      </c>
      <c r="L1034" s="16" t="s">
        <v>321</v>
      </c>
      <c r="M1034">
        <v>94418</v>
      </c>
      <c r="N1034" t="str">
        <f t="shared" si="49"/>
        <v>hippuryl-histidyl-leucine</v>
      </c>
      <c r="O1034" t="str">
        <f t="shared" si="50"/>
        <v>HIPPURYL-HISTIDYL-LEUCINE</v>
      </c>
    </row>
    <row r="1035" spans="3:15" x14ac:dyDescent="0.25">
      <c r="C1035" s="15" t="s">
        <v>3008</v>
      </c>
      <c r="D1035" s="43"/>
      <c r="E1035" s="43"/>
      <c r="F1035">
        <f t="shared" si="48"/>
        <v>0</v>
      </c>
      <c r="K1035" s="15" t="s">
        <v>3276</v>
      </c>
      <c r="L1035" s="15" t="s">
        <v>102</v>
      </c>
      <c r="M1035">
        <v>20544</v>
      </c>
      <c r="N1035" t="str">
        <f t="shared" si="49"/>
        <v>atch</v>
      </c>
      <c r="O1035" t="str">
        <f t="shared" si="50"/>
        <v>ACETYLTHIOCHOLINE</v>
      </c>
    </row>
    <row r="1036" spans="3:15" x14ac:dyDescent="0.25">
      <c r="C1036" s="36" t="s">
        <v>3023</v>
      </c>
      <c r="D1036" s="43"/>
      <c r="E1036" s="43"/>
      <c r="F1036">
        <f t="shared" si="48"/>
        <v>0</v>
      </c>
      <c r="K1036" s="36" t="s">
        <v>3277</v>
      </c>
      <c r="L1036" s="36" t="s">
        <v>1318</v>
      </c>
      <c r="M1036">
        <v>75271</v>
      </c>
      <c r="N1036" t="str">
        <f t="shared" si="49"/>
        <v>acetylcholine chloride</v>
      </c>
      <c r="O1036" t="str">
        <f t="shared" si="50"/>
        <v>ACETYLCHOLINE</v>
      </c>
    </row>
    <row r="1037" spans="3:15" x14ac:dyDescent="0.25">
      <c r="C1037" s="36" t="s">
        <v>3034</v>
      </c>
      <c r="D1037" s="43"/>
      <c r="E1037" s="43"/>
      <c r="F1037">
        <f t="shared" si="48"/>
        <v>0</v>
      </c>
      <c r="K1037" s="36" t="s">
        <v>3278</v>
      </c>
      <c r="L1037" s="36" t="s">
        <v>102</v>
      </c>
      <c r="M1037">
        <v>20544</v>
      </c>
      <c r="N1037" t="str">
        <f t="shared" si="49"/>
        <v>acetylthiocholine chloride</v>
      </c>
      <c r="O1037" t="str">
        <f t="shared" si="50"/>
        <v>ACETYLTHIOCHOLINE</v>
      </c>
    </row>
    <row r="1038" spans="3:15" x14ac:dyDescent="0.25">
      <c r="C1038" s="15" t="s">
        <v>3036</v>
      </c>
      <c r="D1038" s="43"/>
      <c r="E1038" s="43"/>
      <c r="F1038">
        <f t="shared" si="48"/>
        <v>0</v>
      </c>
      <c r="K1038" s="15" t="s">
        <v>3279</v>
      </c>
      <c r="L1038" s="15" t="s">
        <v>102</v>
      </c>
      <c r="M1038">
        <v>20544</v>
      </c>
      <c r="N1038" t="str">
        <f t="shared" si="49"/>
        <v>acetylthiocholineiodide</v>
      </c>
      <c r="O1038" t="str">
        <f t="shared" si="50"/>
        <v>ACETYLTHIOCHOLINE</v>
      </c>
    </row>
    <row r="1039" spans="3:15" x14ac:dyDescent="0.25">
      <c r="C1039" s="36" t="s">
        <v>3037</v>
      </c>
      <c r="D1039" s="43"/>
      <c r="E1039" s="43"/>
      <c r="F1039">
        <f t="shared" si="48"/>
        <v>0</v>
      </c>
      <c r="K1039" s="15" t="s">
        <v>3292</v>
      </c>
      <c r="L1039" s="15" t="s">
        <v>746</v>
      </c>
      <c r="M1039">
        <v>5280363</v>
      </c>
      <c r="N1039" t="str">
        <f t="shared" si="49"/>
        <v>pgf2alpha</v>
      </c>
      <c r="O1039" t="str">
        <f t="shared" si="50"/>
        <v>PROSTAGLANDIN F2Α</v>
      </c>
    </row>
    <row r="1040" spans="3:15" x14ac:dyDescent="0.25">
      <c r="C1040" s="36" t="s">
        <v>3040</v>
      </c>
      <c r="D1040" s="43"/>
      <c r="E1040" s="43"/>
      <c r="F1040">
        <f t="shared" si="48"/>
        <v>0</v>
      </c>
      <c r="K1040" s="15" t="s">
        <v>18</v>
      </c>
      <c r="L1040" s="15" t="s">
        <v>3297</v>
      </c>
      <c r="M1040">
        <v>5957</v>
      </c>
      <c r="N1040" t="str">
        <f t="shared" si="49"/>
        <v>atp</v>
      </c>
      <c r="O1040" t="str">
        <f t="shared" si="50"/>
        <v>CUL2</v>
      </c>
    </row>
    <row r="1041" spans="3:15" x14ac:dyDescent="0.25">
      <c r="C1041" s="36" t="s">
        <v>1988</v>
      </c>
      <c r="D1041" s="43"/>
      <c r="E1041" s="43"/>
      <c r="F1041">
        <f t="shared" si="48"/>
        <v>0</v>
      </c>
      <c r="K1041" s="16" t="s">
        <v>3315</v>
      </c>
      <c r="L1041" s="16" t="s">
        <v>2060</v>
      </c>
      <c r="M1041">
        <v>912</v>
      </c>
      <c r="N1041" t="str">
        <f t="shared" si="49"/>
        <v>[3h]n-alpha-methyl histamine</v>
      </c>
      <c r="O1041" t="str">
        <f t="shared" si="50"/>
        <v>N-ALPHA-METHYLHISTAMINE</v>
      </c>
    </row>
    <row r="1042" spans="3:15" x14ac:dyDescent="0.25">
      <c r="C1042" s="15" t="s">
        <v>3041</v>
      </c>
      <c r="D1042" s="43"/>
      <c r="E1042" s="43"/>
      <c r="F1042">
        <f t="shared" si="48"/>
        <v>0</v>
      </c>
      <c r="K1042" s="15" t="s">
        <v>3316</v>
      </c>
      <c r="L1042" s="15" t="s">
        <v>2060</v>
      </c>
      <c r="M1042">
        <v>912</v>
      </c>
      <c r="N1042" t="str">
        <f t="shared" si="49"/>
        <v>[3h]-n-alpha methyl histamine</v>
      </c>
      <c r="O1042" t="str">
        <f t="shared" si="50"/>
        <v>N-ALPHA-METHYLHISTAMINE</v>
      </c>
    </row>
    <row r="1043" spans="3:15" x14ac:dyDescent="0.25">
      <c r="C1043" s="36" t="s">
        <v>3042</v>
      </c>
      <c r="D1043" s="43"/>
      <c r="E1043" s="43"/>
      <c r="F1043">
        <f t="shared" si="48"/>
        <v>0</v>
      </c>
      <c r="K1043" s="16" t="s">
        <v>1087</v>
      </c>
      <c r="L1043" s="16" t="s">
        <v>2060</v>
      </c>
      <c r="M1043">
        <v>912</v>
      </c>
      <c r="N1043" t="str">
        <f t="shared" si="49"/>
        <v>[35s]gtp-gamma-s</v>
      </c>
      <c r="O1043" t="str">
        <f t="shared" si="50"/>
        <v>N-ALPHA-METHYLHISTAMINE</v>
      </c>
    </row>
    <row r="1044" spans="3:15" x14ac:dyDescent="0.25">
      <c r="C1044" s="15" t="s">
        <v>3043</v>
      </c>
      <c r="D1044" s="43"/>
      <c r="E1044" s="43"/>
      <c r="F1044">
        <f t="shared" si="48"/>
        <v>0</v>
      </c>
      <c r="K1044" s="15" t="s">
        <v>3319</v>
      </c>
      <c r="L1044" s="15" t="s">
        <v>2286</v>
      </c>
      <c r="M1044">
        <v>12259685</v>
      </c>
      <c r="N1044" t="str">
        <f t="shared" si="49"/>
        <v>[3h]-ptz</v>
      </c>
      <c r="O1044" t="str">
        <f t="shared" si="50"/>
        <v>PENTAZOCINE</v>
      </c>
    </row>
    <row r="1045" spans="3:15" x14ac:dyDescent="0.25">
      <c r="C1045" s="16" t="s">
        <v>3046</v>
      </c>
      <c r="D1045" s="43"/>
      <c r="E1045" s="43"/>
      <c r="F1045">
        <f t="shared" si="48"/>
        <v>0</v>
      </c>
      <c r="K1045" s="15" t="s">
        <v>18</v>
      </c>
      <c r="L1045" s="15" t="s">
        <v>2286</v>
      </c>
      <c r="M1045">
        <v>12259685</v>
      </c>
      <c r="N1045" t="str">
        <f t="shared" si="49"/>
        <v>atp</v>
      </c>
      <c r="O1045" t="str">
        <f t="shared" si="50"/>
        <v>PENTAZOCINE</v>
      </c>
    </row>
    <row r="1046" spans="3:15" x14ac:dyDescent="0.25">
      <c r="C1046" s="15" t="s">
        <v>3048</v>
      </c>
      <c r="D1046" s="43"/>
      <c r="E1046" s="43"/>
      <c r="F1046">
        <f t="shared" si="48"/>
        <v>0</v>
      </c>
      <c r="K1046" s="15" t="s">
        <v>3321</v>
      </c>
      <c r="L1046" s="15" t="s">
        <v>2286</v>
      </c>
      <c r="M1046">
        <v>12259685</v>
      </c>
      <c r="N1046" t="str">
        <f t="shared" si="49"/>
        <v>[3h]-(+)-pnetazocin</v>
      </c>
      <c r="O1046" t="str">
        <f t="shared" si="50"/>
        <v>PENTAZOCINE</v>
      </c>
    </row>
    <row r="1047" spans="3:15" x14ac:dyDescent="0.25">
      <c r="C1047" s="15" t="s">
        <v>3049</v>
      </c>
      <c r="D1047" s="43"/>
      <c r="E1047" s="43"/>
      <c r="F1047">
        <f t="shared" si="48"/>
        <v>0</v>
      </c>
      <c r="K1047" s="16" t="s">
        <v>3322</v>
      </c>
      <c r="L1047" s="16" t="s">
        <v>2286</v>
      </c>
      <c r="M1047">
        <v>12259685</v>
      </c>
      <c r="N1047" t="str">
        <f t="shared" si="49"/>
        <v>[3h]-(+)-pentazocin</v>
      </c>
      <c r="O1047" t="str">
        <f t="shared" si="50"/>
        <v>PENTAZOCINE</v>
      </c>
    </row>
    <row r="1048" spans="3:15" x14ac:dyDescent="0.25">
      <c r="C1048" s="15" t="s">
        <v>3051</v>
      </c>
      <c r="D1048" s="43"/>
      <c r="E1048" s="43"/>
      <c r="F1048">
        <f t="shared" si="48"/>
        <v>0</v>
      </c>
      <c r="K1048" s="15" t="s">
        <v>3323</v>
      </c>
      <c r="L1048" s="15" t="s">
        <v>2697</v>
      </c>
      <c r="M1048">
        <v>644066</v>
      </c>
      <c r="N1048" t="str">
        <f t="shared" si="49"/>
        <v>malonyl coa</v>
      </c>
      <c r="O1048" t="str">
        <f t="shared" si="50"/>
        <v>MALONIC ACID</v>
      </c>
    </row>
    <row r="1049" spans="3:15" x14ac:dyDescent="0.25">
      <c r="C1049" s="15" t="s">
        <v>3052</v>
      </c>
      <c r="D1049" s="43"/>
      <c r="E1049" s="43"/>
      <c r="F1049">
        <f t="shared" si="48"/>
        <v>0</v>
      </c>
      <c r="K1049" s="15" t="s">
        <v>3244</v>
      </c>
      <c r="L1049" s="15" t="s">
        <v>19</v>
      </c>
      <c r="M1049">
        <v>5884</v>
      </c>
      <c r="N1049" t="str">
        <f t="shared" si="49"/>
        <v>nadph</v>
      </c>
      <c r="O1049" t="str">
        <f t="shared" si="50"/>
        <v>ADENOSINE TRIPHOSPHATE</v>
      </c>
    </row>
    <row r="1050" spans="3:15" x14ac:dyDescent="0.25">
      <c r="C1050" s="36" t="s">
        <v>3053</v>
      </c>
      <c r="D1050" s="43"/>
      <c r="E1050" s="43"/>
      <c r="F1050">
        <f t="shared" si="48"/>
        <v>0</v>
      </c>
      <c r="K1050" s="36" t="s">
        <v>3325</v>
      </c>
      <c r="L1050" s="36" t="s">
        <v>3326</v>
      </c>
      <c r="M1050">
        <v>87583</v>
      </c>
      <c r="N1050" t="str">
        <f t="shared" si="49"/>
        <v>4-methylumbelliferyl heptanoate</v>
      </c>
      <c r="O1050" t="str">
        <f t="shared" si="50"/>
        <v>4-METHYLUMBELLIFERYL HEPTANOATE</v>
      </c>
    </row>
    <row r="1051" spans="3:15" x14ac:dyDescent="0.25">
      <c r="C1051" s="15" t="s">
        <v>3057</v>
      </c>
      <c r="D1051" s="43"/>
      <c r="E1051" s="43"/>
      <c r="F1051">
        <f t="shared" si="48"/>
        <v>0</v>
      </c>
      <c r="K1051" s="15" t="s">
        <v>3330</v>
      </c>
      <c r="L1051" s="15" t="s">
        <v>3213</v>
      </c>
      <c r="M1051">
        <v>1176</v>
      </c>
      <c r="N1051" t="str">
        <f t="shared" si="49"/>
        <v>urea</v>
      </c>
      <c r="O1051" t="str">
        <f t="shared" si="50"/>
        <v>UREA</v>
      </c>
    </row>
    <row r="1052" spans="3:15" x14ac:dyDescent="0.25">
      <c r="C1052" s="36" t="s">
        <v>3059</v>
      </c>
      <c r="D1052" s="43"/>
      <c r="E1052" s="43"/>
      <c r="F1052">
        <f t="shared" si="48"/>
        <v>0</v>
      </c>
      <c r="K1052" s="36" t="s">
        <v>3342</v>
      </c>
      <c r="L1052" s="36" t="s">
        <v>3343</v>
      </c>
      <c r="M1052">
        <v>5282280</v>
      </c>
      <c r="N1052" t="str">
        <f t="shared" si="49"/>
        <v>2-arachidonoylglycerol</v>
      </c>
      <c r="O1052" t="str">
        <f t="shared" si="50"/>
        <v>2-ARACHIDONOYLGLYCEROL</v>
      </c>
    </row>
    <row r="1053" spans="3:15" x14ac:dyDescent="0.25">
      <c r="C1053" s="15" t="s">
        <v>3062</v>
      </c>
      <c r="D1053" s="43"/>
      <c r="E1053" s="43"/>
      <c r="F1053">
        <f t="shared" si="48"/>
        <v>0</v>
      </c>
      <c r="K1053" s="15" t="s">
        <v>3345</v>
      </c>
      <c r="L1053" s="15" t="s">
        <v>1542</v>
      </c>
      <c r="M1053">
        <v>17756737</v>
      </c>
      <c r="N1053" t="str">
        <f t="shared" si="49"/>
        <v>2-acylglycerol</v>
      </c>
      <c r="O1053" t="str">
        <f t="shared" si="50"/>
        <v>GLYCEROL</v>
      </c>
    </row>
    <row r="1054" spans="3:15" x14ac:dyDescent="0.25">
      <c r="C1054" s="36" t="s">
        <v>3063</v>
      </c>
      <c r="D1054" s="43"/>
      <c r="E1054" s="43"/>
      <c r="F1054">
        <f t="shared" si="48"/>
        <v>0</v>
      </c>
      <c r="K1054" s="15" t="s">
        <v>3347</v>
      </c>
      <c r="L1054" s="15" t="s">
        <v>3343</v>
      </c>
      <c r="M1054">
        <v>5282280</v>
      </c>
      <c r="N1054" t="str">
        <f t="shared" si="49"/>
        <v>2-arachidonoyl-[3h]-glycerol</v>
      </c>
      <c r="O1054" t="str">
        <f t="shared" si="50"/>
        <v>2-ARACHIDONOYLGLYCEROL</v>
      </c>
    </row>
    <row r="1055" spans="3:15" x14ac:dyDescent="0.25">
      <c r="C1055" s="16" t="s">
        <v>2092</v>
      </c>
      <c r="D1055" s="43"/>
      <c r="E1055" s="43"/>
      <c r="F1055">
        <f t="shared" si="48"/>
        <v>0</v>
      </c>
      <c r="K1055" s="16" t="s">
        <v>3348</v>
      </c>
      <c r="L1055" s="16" t="s">
        <v>3343</v>
      </c>
      <c r="M1055">
        <v>5282280</v>
      </c>
      <c r="N1055" t="str">
        <f t="shared" si="49"/>
        <v>2-ag</v>
      </c>
      <c r="O1055" t="str">
        <f t="shared" si="50"/>
        <v>2-ARACHIDONOYLGLYCEROL</v>
      </c>
    </row>
    <row r="1056" spans="3:15" x14ac:dyDescent="0.25">
      <c r="C1056" s="15" t="s">
        <v>3074</v>
      </c>
      <c r="D1056" s="43"/>
      <c r="E1056" s="43"/>
      <c r="F1056">
        <f t="shared" si="48"/>
        <v>0</v>
      </c>
      <c r="K1056" s="36" t="s">
        <v>3349</v>
      </c>
      <c r="L1056" s="36" t="s">
        <v>3350</v>
      </c>
      <c r="M1056">
        <v>135413497</v>
      </c>
      <c r="N1056" t="str">
        <f t="shared" si="49"/>
        <v>abpp</v>
      </c>
      <c r="O1056" t="str">
        <f t="shared" si="50"/>
        <v>BROPIRIMINE</v>
      </c>
    </row>
    <row r="1057" spans="3:15" x14ac:dyDescent="0.25">
      <c r="C1057" s="36" t="s">
        <v>3075</v>
      </c>
      <c r="D1057" s="43"/>
      <c r="E1057" s="43"/>
      <c r="F1057">
        <f t="shared" si="48"/>
        <v>0</v>
      </c>
      <c r="K1057" s="15" t="s">
        <v>3357</v>
      </c>
      <c r="L1057" s="15" t="s">
        <v>76</v>
      </c>
      <c r="M1057">
        <v>44237073</v>
      </c>
      <c r="N1057" t="str">
        <f t="shared" si="49"/>
        <v>smac-1f</v>
      </c>
      <c r="O1057" t="str">
        <f t="shared" si="50"/>
        <v>SMAC</v>
      </c>
    </row>
    <row r="1058" spans="3:15" x14ac:dyDescent="0.25">
      <c r="C1058" s="15" t="s">
        <v>3076</v>
      </c>
      <c r="D1058" s="43"/>
      <c r="E1058" s="47"/>
      <c r="F1058">
        <f t="shared" si="48"/>
        <v>0</v>
      </c>
      <c r="K1058" s="16" t="s">
        <v>3371</v>
      </c>
      <c r="L1058" s="16" t="s">
        <v>2793</v>
      </c>
      <c r="M1058">
        <v>25108642</v>
      </c>
      <c r="N1058" t="str">
        <f t="shared" si="49"/>
        <v>z-lle-mca</v>
      </c>
      <c r="O1058" t="str">
        <f t="shared" si="50"/>
        <v>CBZ-LLE-AMC</v>
      </c>
    </row>
    <row r="1059" spans="3:15" x14ac:dyDescent="0.25">
      <c r="C1059" s="36" t="s">
        <v>3088</v>
      </c>
      <c r="D1059" s="43"/>
      <c r="E1059" s="43"/>
      <c r="F1059">
        <f t="shared" si="48"/>
        <v>0</v>
      </c>
      <c r="K1059" s="15" t="s">
        <v>3385</v>
      </c>
      <c r="L1059" s="15" t="s">
        <v>2790</v>
      </c>
      <c r="M1059">
        <v>222786</v>
      </c>
      <c r="N1059" t="str">
        <f t="shared" si="49"/>
        <v>[1,2-3h]-cortisone</v>
      </c>
      <c r="O1059" t="str">
        <f t="shared" si="50"/>
        <v>CORTISONE</v>
      </c>
    </row>
    <row r="1060" spans="3:15" x14ac:dyDescent="0.25">
      <c r="C1060" s="15" t="s">
        <v>77</v>
      </c>
      <c r="D1060" s="43"/>
      <c r="E1060" s="43"/>
      <c r="F1060">
        <f t="shared" si="48"/>
        <v>0</v>
      </c>
      <c r="K1060" s="16" t="s">
        <v>3386</v>
      </c>
      <c r="L1060" s="16" t="s">
        <v>2987</v>
      </c>
      <c r="M1060">
        <v>222786</v>
      </c>
      <c r="N1060" t="str">
        <f t="shared" si="49"/>
        <v>[3h]</v>
      </c>
      <c r="O1060" t="str">
        <f t="shared" si="50"/>
        <v>CORTISOL</v>
      </c>
    </row>
    <row r="1061" spans="3:15" x14ac:dyDescent="0.25">
      <c r="C1061" s="36" t="s">
        <v>3092</v>
      </c>
      <c r="D1061" s="43"/>
      <c r="E1061" s="43"/>
      <c r="F1061">
        <f t="shared" si="48"/>
        <v>0</v>
      </c>
      <c r="K1061" s="36" t="s">
        <v>2987</v>
      </c>
      <c r="L1061" s="36" t="s">
        <v>2987</v>
      </c>
      <c r="M1061">
        <v>5754</v>
      </c>
      <c r="N1061" t="str">
        <f t="shared" si="49"/>
        <v>CORTISOL</v>
      </c>
      <c r="O1061" t="str">
        <f t="shared" si="50"/>
        <v>CORTISOL</v>
      </c>
    </row>
    <row r="1062" spans="3:15" x14ac:dyDescent="0.25">
      <c r="C1062" s="36" t="s">
        <v>3095</v>
      </c>
      <c r="D1062" s="43"/>
      <c r="E1062" s="43"/>
      <c r="F1062">
        <f t="shared" si="48"/>
        <v>0</v>
      </c>
      <c r="K1062" s="36" t="s">
        <v>3388</v>
      </c>
      <c r="L1062" s="36" t="s">
        <v>2790</v>
      </c>
      <c r="M1062">
        <v>222786</v>
      </c>
      <c r="N1062" t="str">
        <f t="shared" si="49"/>
        <v>[1,2-(n)3h]cortisone</v>
      </c>
      <c r="O1062" t="str">
        <f t="shared" si="50"/>
        <v>CORTISONE</v>
      </c>
    </row>
    <row r="1063" spans="3:15" x14ac:dyDescent="0.25">
      <c r="C1063" s="15" t="s">
        <v>3096</v>
      </c>
      <c r="D1063" s="43"/>
      <c r="E1063" s="43"/>
      <c r="F1063">
        <f t="shared" si="48"/>
        <v>0</v>
      </c>
      <c r="K1063" s="15" t="s">
        <v>3389</v>
      </c>
      <c r="L1063" s="15" t="s">
        <v>2987</v>
      </c>
      <c r="M1063">
        <v>222786</v>
      </c>
      <c r="N1063" t="str">
        <f t="shared" si="49"/>
        <v>xl665-labeled cortisol</v>
      </c>
      <c r="O1063" t="str">
        <f t="shared" si="50"/>
        <v>CORTISOL</v>
      </c>
    </row>
    <row r="1064" spans="3:15" x14ac:dyDescent="0.25">
      <c r="C1064" s="36" t="s">
        <v>3097</v>
      </c>
      <c r="D1064" s="43"/>
      <c r="E1064" s="43"/>
      <c r="F1064">
        <f t="shared" si="48"/>
        <v>0</v>
      </c>
      <c r="K1064" s="36" t="s">
        <v>3126</v>
      </c>
      <c r="L1064" s="36" t="s">
        <v>2987</v>
      </c>
      <c r="M1064">
        <v>222786</v>
      </c>
      <c r="N1064" t="str">
        <f t="shared" si="49"/>
        <v>[3h]-cortisone</v>
      </c>
      <c r="O1064" t="str">
        <f t="shared" si="50"/>
        <v>CORTISOL</v>
      </c>
    </row>
    <row r="1065" spans="3:15" x14ac:dyDescent="0.25">
      <c r="C1065" s="16" t="s">
        <v>3099</v>
      </c>
      <c r="D1065" s="43"/>
      <c r="E1065" s="43"/>
      <c r="F1065">
        <f t="shared" si="48"/>
        <v>0</v>
      </c>
      <c r="K1065" s="15" t="s">
        <v>3244</v>
      </c>
      <c r="L1065" s="36" t="s">
        <v>7</v>
      </c>
      <c r="M1065">
        <v>5884</v>
      </c>
      <c r="N1065" t="str">
        <f t="shared" si="49"/>
        <v>nadph</v>
      </c>
      <c r="O1065" t="str">
        <f t="shared" si="50"/>
        <v>-</v>
      </c>
    </row>
    <row r="1066" spans="3:15" x14ac:dyDescent="0.25">
      <c r="C1066" s="36" t="s">
        <v>3104</v>
      </c>
      <c r="D1066" s="43"/>
      <c r="E1066" s="43"/>
      <c r="F1066">
        <f t="shared" si="48"/>
        <v>0</v>
      </c>
      <c r="K1066" s="16" t="s">
        <v>2789</v>
      </c>
      <c r="L1066" s="16" t="s">
        <v>2987</v>
      </c>
      <c r="M1066">
        <v>222786</v>
      </c>
      <c r="N1066" t="str">
        <f t="shared" si="49"/>
        <v>[3h]cortisone</v>
      </c>
      <c r="O1066" t="str">
        <f t="shared" si="50"/>
        <v>CORTISOL</v>
      </c>
    </row>
    <row r="1067" spans="3:15" x14ac:dyDescent="0.25">
      <c r="C1067" s="15" t="s">
        <v>3114</v>
      </c>
      <c r="D1067" s="43"/>
      <c r="E1067" s="43"/>
      <c r="F1067">
        <f t="shared" si="48"/>
        <v>0</v>
      </c>
      <c r="K1067" s="15" t="s">
        <v>3390</v>
      </c>
      <c r="L1067" s="15" t="s">
        <v>3392</v>
      </c>
      <c r="M1067">
        <v>449459</v>
      </c>
      <c r="N1067" t="str">
        <f t="shared" si="49"/>
        <v>[3h]4-oht</v>
      </c>
      <c r="O1067" t="str">
        <f t="shared" si="50"/>
        <v>4-HYDROXYTAMOXIFEN</v>
      </c>
    </row>
    <row r="1068" spans="3:15" x14ac:dyDescent="0.25">
      <c r="C1068" s="16" t="s">
        <v>3117</v>
      </c>
      <c r="D1068" s="43"/>
      <c r="E1068" s="43"/>
      <c r="F1068">
        <f t="shared" si="48"/>
        <v>0</v>
      </c>
      <c r="K1068" s="36" t="s">
        <v>3414</v>
      </c>
      <c r="L1068" s="36" t="s">
        <v>615</v>
      </c>
      <c r="M1068">
        <v>444795</v>
      </c>
      <c r="N1068" t="str">
        <f t="shared" si="49"/>
        <v>atra</v>
      </c>
      <c r="O1068" t="str">
        <f t="shared" si="50"/>
        <v>NAD+</v>
      </c>
    </row>
    <row r="1069" spans="3:15" x14ac:dyDescent="0.25">
      <c r="C1069" s="16" t="s">
        <v>2326</v>
      </c>
      <c r="D1069" s="43"/>
      <c r="E1069" s="43"/>
      <c r="F1069">
        <f t="shared" si="48"/>
        <v>0</v>
      </c>
      <c r="K1069" s="15" t="s">
        <v>3416</v>
      </c>
      <c r="L1069" s="15" t="s">
        <v>3417</v>
      </c>
      <c r="M1069">
        <v>54671008</v>
      </c>
      <c r="N1069" t="str">
        <f t="shared" si="49"/>
        <v>ral</v>
      </c>
      <c r="O1069" t="str">
        <f t="shared" si="50"/>
        <v>ADENOSINE 5'-(TRIHYDROGEN DIPHOSPHATE), P'.FWDARW.5'-ESTER WITH 1,4-DIHYDRO-1-BETA-D-RIBOFURANOSYL-3-PYRIDINECARBOXAMIDE</v>
      </c>
    </row>
    <row r="1070" spans="3:15" x14ac:dyDescent="0.25">
      <c r="C1070" s="15" t="s">
        <v>1011</v>
      </c>
      <c r="D1070" s="43"/>
      <c r="E1070" s="43"/>
      <c r="F1070">
        <f t="shared" si="48"/>
        <v>0</v>
      </c>
      <c r="K1070" s="36" t="s">
        <v>3419</v>
      </c>
      <c r="L1070" s="36" t="s">
        <v>2742</v>
      </c>
      <c r="M1070">
        <v>5862</v>
      </c>
      <c r="N1070" t="str">
        <f t="shared" si="49"/>
        <v>cysteine</v>
      </c>
      <c r="O1070" t="str">
        <f t="shared" si="50"/>
        <v>METHYLCYSTEINE</v>
      </c>
    </row>
    <row r="1071" spans="3:15" x14ac:dyDescent="0.25">
      <c r="C1071" s="36" t="s">
        <v>1014</v>
      </c>
      <c r="D1071" s="43"/>
      <c r="E1071" s="43"/>
      <c r="F1071">
        <f t="shared" si="48"/>
        <v>0</v>
      </c>
      <c r="K1071" s="15" t="s">
        <v>3422</v>
      </c>
      <c r="L1071" s="36" t="s">
        <v>7</v>
      </c>
      <c r="M1071">
        <v>5862</v>
      </c>
      <c r="N1071" t="str">
        <f t="shared" si="49"/>
        <v>l-cys</v>
      </c>
      <c r="O1071" t="str">
        <f t="shared" si="50"/>
        <v>-</v>
      </c>
    </row>
    <row r="1072" spans="3:15" x14ac:dyDescent="0.25">
      <c r="C1072" s="16" t="s">
        <v>3126</v>
      </c>
      <c r="D1072" s="43"/>
      <c r="E1072" s="43"/>
      <c r="F1072">
        <f t="shared" si="48"/>
        <v>0</v>
      </c>
      <c r="K1072" s="36" t="s">
        <v>3423</v>
      </c>
      <c r="L1072" s="36" t="s">
        <v>7</v>
      </c>
      <c r="M1072">
        <v>122042</v>
      </c>
      <c r="N1072" t="str">
        <f t="shared" si="49"/>
        <v>cpm</v>
      </c>
      <c r="O1072" t="str">
        <f t="shared" si="50"/>
        <v>-</v>
      </c>
    </row>
    <row r="1073" spans="3:15" x14ac:dyDescent="0.25">
      <c r="C1073" s="16" t="s">
        <v>3127</v>
      </c>
      <c r="D1073" s="43"/>
      <c r="E1073" s="43"/>
      <c r="F1073">
        <f t="shared" si="48"/>
        <v>0</v>
      </c>
      <c r="K1073" s="15" t="s">
        <v>3427</v>
      </c>
      <c r="L1073" s="15" t="s">
        <v>1590</v>
      </c>
      <c r="M1073">
        <v>5460308</v>
      </c>
      <c r="N1073" t="str">
        <f t="shared" si="49"/>
        <v>glycolate</v>
      </c>
      <c r="O1073" t="str">
        <f t="shared" si="50"/>
        <v>GLYCINE</v>
      </c>
    </row>
    <row r="1074" spans="3:15" x14ac:dyDescent="0.25">
      <c r="C1074" s="16" t="s">
        <v>3128</v>
      </c>
      <c r="D1074" s="43"/>
      <c r="E1074" s="43"/>
      <c r="F1074">
        <f t="shared" si="48"/>
        <v>0</v>
      </c>
      <c r="K1074" s="36" t="s">
        <v>3427</v>
      </c>
      <c r="L1074" s="36" t="s">
        <v>680</v>
      </c>
      <c r="M1074">
        <v>5460308</v>
      </c>
      <c r="N1074" t="str">
        <f t="shared" si="49"/>
        <v>glycolate</v>
      </c>
      <c r="O1074" t="str">
        <f t="shared" si="50"/>
        <v>2,6-DICHLOROINDOPHENOL</v>
      </c>
    </row>
    <row r="1075" spans="3:15" x14ac:dyDescent="0.25">
      <c r="C1075" s="15" t="s">
        <v>3129</v>
      </c>
      <c r="D1075" s="43"/>
      <c r="E1075" s="43"/>
      <c r="F1075">
        <f t="shared" si="48"/>
        <v>0</v>
      </c>
      <c r="K1075" s="15" t="s">
        <v>3433</v>
      </c>
      <c r="L1075" s="15" t="s">
        <v>1865</v>
      </c>
      <c r="M1075">
        <v>6324647</v>
      </c>
      <c r="N1075" t="str">
        <f t="shared" si="49"/>
        <v>[3h]btx</v>
      </c>
      <c r="O1075" t="str">
        <f t="shared" si="50"/>
        <v>ALPHA-BUNGAROTOXIN</v>
      </c>
    </row>
    <row r="1076" spans="3:15" x14ac:dyDescent="0.25">
      <c r="C1076" s="16" t="s">
        <v>3130</v>
      </c>
      <c r="D1076" s="43"/>
      <c r="E1076" s="43"/>
      <c r="F1076">
        <f t="shared" si="48"/>
        <v>0</v>
      </c>
      <c r="K1076" s="16" t="s">
        <v>18</v>
      </c>
      <c r="L1076" s="16" t="s">
        <v>2894</v>
      </c>
      <c r="M1076">
        <v>5957</v>
      </c>
      <c r="N1076" t="str">
        <f t="shared" si="49"/>
        <v>atp</v>
      </c>
      <c r="O1076" t="str">
        <f t="shared" si="50"/>
        <v>HOECHST</v>
      </c>
    </row>
    <row r="1077" spans="3:15" x14ac:dyDescent="0.25">
      <c r="C1077" s="36" t="s">
        <v>3132</v>
      </c>
      <c r="D1077" s="43"/>
      <c r="E1077" s="43"/>
      <c r="F1077">
        <f t="shared" si="48"/>
        <v>0</v>
      </c>
      <c r="K1077" s="36" t="s">
        <v>18</v>
      </c>
      <c r="L1077" s="15" t="s">
        <v>1926</v>
      </c>
      <c r="M1077">
        <v>5957</v>
      </c>
      <c r="N1077" t="str">
        <f t="shared" si="49"/>
        <v>atp</v>
      </c>
      <c r="O1077" t="str">
        <f t="shared" si="50"/>
        <v>MRS1754</v>
      </c>
    </row>
    <row r="1078" spans="3:15" x14ac:dyDescent="0.25">
      <c r="C1078" s="36" t="s">
        <v>1142</v>
      </c>
      <c r="D1078" s="43"/>
      <c r="E1078" s="43"/>
      <c r="F1078">
        <f t="shared" si="48"/>
        <v>0</v>
      </c>
      <c r="K1078" s="36" t="s">
        <v>18</v>
      </c>
      <c r="L1078" s="15" t="s">
        <v>102</v>
      </c>
      <c r="M1078">
        <v>5957</v>
      </c>
      <c r="N1078" t="str">
        <f t="shared" si="49"/>
        <v>atp</v>
      </c>
      <c r="O1078" t="str">
        <f t="shared" si="50"/>
        <v>ACETYLTHIOCHOLINE</v>
      </c>
    </row>
    <row r="1079" spans="3:15" x14ac:dyDescent="0.25">
      <c r="C1079" s="15" t="s">
        <v>3137</v>
      </c>
      <c r="D1079" s="43"/>
      <c r="E1079" s="43"/>
      <c r="F1079">
        <f t="shared" si="48"/>
        <v>0</v>
      </c>
      <c r="K1079" s="16" t="s">
        <v>18</v>
      </c>
      <c r="L1079" s="15" t="s">
        <v>3443</v>
      </c>
      <c r="M1079">
        <v>5957</v>
      </c>
      <c r="N1079" t="str">
        <f t="shared" si="49"/>
        <v>atp</v>
      </c>
      <c r="O1079" t="str">
        <f t="shared" si="50"/>
        <v>CALCEIN-AM</v>
      </c>
    </row>
    <row r="1080" spans="3:15" x14ac:dyDescent="0.25">
      <c r="C1080" s="15" t="s">
        <v>1559</v>
      </c>
      <c r="D1080" s="43"/>
      <c r="E1080" s="43"/>
      <c r="F1080">
        <f t="shared" si="48"/>
        <v>0</v>
      </c>
      <c r="K1080" s="16" t="s">
        <v>18</v>
      </c>
      <c r="L1080" s="16" t="s">
        <v>3445</v>
      </c>
      <c r="M1080">
        <v>5957</v>
      </c>
      <c r="N1080" t="str">
        <f t="shared" si="49"/>
        <v>atp</v>
      </c>
      <c r="O1080" t="str">
        <f t="shared" si="50"/>
        <v>PACLITAXEL</v>
      </c>
    </row>
    <row r="1081" spans="3:15" x14ac:dyDescent="0.25">
      <c r="C1081" s="16" t="s">
        <v>3139</v>
      </c>
      <c r="D1081" s="43"/>
      <c r="E1081" s="43"/>
      <c r="F1081">
        <f t="shared" si="48"/>
        <v>0</v>
      </c>
      <c r="K1081" s="15" t="s">
        <v>3452</v>
      </c>
      <c r="L1081" s="36" t="s">
        <v>7</v>
      </c>
      <c r="M1081">
        <v>16132430</v>
      </c>
      <c r="N1081" t="str">
        <f t="shared" si="49"/>
        <v>[125i]iapp</v>
      </c>
      <c r="O1081" t="str">
        <f t="shared" si="50"/>
        <v>-</v>
      </c>
    </row>
    <row r="1082" spans="3:15" x14ac:dyDescent="0.25">
      <c r="C1082" s="16" t="s">
        <v>1576</v>
      </c>
      <c r="D1082" s="43"/>
      <c r="E1082" s="43"/>
      <c r="F1082">
        <f t="shared" si="48"/>
        <v>0</v>
      </c>
      <c r="K1082" s="36" t="s">
        <v>3461</v>
      </c>
      <c r="L1082" s="36" t="s">
        <v>7</v>
      </c>
      <c r="M1082">
        <v>6505803</v>
      </c>
      <c r="N1082" t="str">
        <f t="shared" si="49"/>
        <v>[3h]17aag</v>
      </c>
      <c r="O1082" t="str">
        <f t="shared" si="50"/>
        <v>-</v>
      </c>
    </row>
    <row r="1083" spans="3:15" x14ac:dyDescent="0.25">
      <c r="C1083" s="15" t="s">
        <v>3142</v>
      </c>
      <c r="D1083" s="43"/>
      <c r="E1083" s="43"/>
      <c r="F1083">
        <f t="shared" si="48"/>
        <v>0</v>
      </c>
      <c r="K1083" s="15" t="s">
        <v>3466</v>
      </c>
      <c r="L1083" s="15" t="s">
        <v>3465</v>
      </c>
      <c r="M1083">
        <v>74992229</v>
      </c>
      <c r="N1083" t="str">
        <f t="shared" si="49"/>
        <v>[3h]des-arg10 leu9 kallidin</v>
      </c>
      <c r="O1083" t="str">
        <f t="shared" si="50"/>
        <v>KALLIDIN</v>
      </c>
    </row>
    <row r="1084" spans="3:15" x14ac:dyDescent="0.25">
      <c r="C1084" s="16" t="s">
        <v>3145</v>
      </c>
      <c r="D1084" s="43"/>
      <c r="E1084" s="43"/>
      <c r="F1084">
        <f t="shared" si="48"/>
        <v>0</v>
      </c>
      <c r="K1084" s="36" t="s">
        <v>3469</v>
      </c>
      <c r="L1084" s="36" t="s">
        <v>3470</v>
      </c>
      <c r="M1084">
        <v>135398641</v>
      </c>
      <c r="N1084" t="str">
        <f t="shared" si="49"/>
        <v>inosine</v>
      </c>
      <c r="O1084" t="str">
        <f t="shared" si="50"/>
        <v>INOSINE</v>
      </c>
    </row>
    <row r="1085" spans="3:15" x14ac:dyDescent="0.25">
      <c r="C1085" s="16" t="s">
        <v>3151</v>
      </c>
      <c r="D1085" s="43"/>
      <c r="E1085" s="43"/>
      <c r="F1085">
        <f t="shared" si="48"/>
        <v>0</v>
      </c>
      <c r="K1085" s="15" t="s">
        <v>3475</v>
      </c>
      <c r="L1085" s="36" t="s">
        <v>7</v>
      </c>
      <c r="M1085">
        <v>6323542</v>
      </c>
      <c r="N1085" t="str">
        <f t="shared" si="49"/>
        <v>hdl</v>
      </c>
      <c r="O1085" t="str">
        <f t="shared" si="50"/>
        <v>-</v>
      </c>
    </row>
    <row r="1086" spans="3:15" x14ac:dyDescent="0.25">
      <c r="C1086" s="36" t="s">
        <v>3155</v>
      </c>
      <c r="D1086" s="43"/>
      <c r="E1086" s="43"/>
      <c r="F1086">
        <f t="shared" si="48"/>
        <v>0</v>
      </c>
      <c r="K1086" s="16" t="s">
        <v>566</v>
      </c>
      <c r="L1086" s="15" t="s">
        <v>566</v>
      </c>
      <c r="M1086">
        <v>64968</v>
      </c>
      <c r="N1086" t="str">
        <f t="shared" si="49"/>
        <v>TIAGABINE</v>
      </c>
      <c r="O1086" t="str">
        <f t="shared" si="50"/>
        <v>TIAGABINE</v>
      </c>
    </row>
    <row r="1087" spans="3:15" x14ac:dyDescent="0.25">
      <c r="C1087" s="36" t="s">
        <v>1572</v>
      </c>
      <c r="D1087" s="43"/>
      <c r="E1087" s="43"/>
      <c r="F1087">
        <f t="shared" si="48"/>
        <v>0</v>
      </c>
      <c r="K1087" s="36" t="s">
        <v>3478</v>
      </c>
      <c r="L1087" s="36" t="s">
        <v>7</v>
      </c>
      <c r="M1087">
        <v>64968</v>
      </c>
      <c r="N1087" t="str">
        <f t="shared" si="49"/>
        <v>[3h]dttp</v>
      </c>
      <c r="O1087" t="str">
        <f t="shared" si="50"/>
        <v>-</v>
      </c>
    </row>
    <row r="1088" spans="3:15" x14ac:dyDescent="0.25">
      <c r="C1088" s="16" t="s">
        <v>3156</v>
      </c>
      <c r="D1088" s="43"/>
      <c r="E1088" s="43"/>
      <c r="F1088">
        <f t="shared" si="48"/>
        <v>0</v>
      </c>
      <c r="K1088" s="15" t="s">
        <v>3480</v>
      </c>
      <c r="L1088" s="36" t="s">
        <v>7</v>
      </c>
      <c r="M1088">
        <v>5311018</v>
      </c>
      <c r="N1088" t="str">
        <f t="shared" si="49"/>
        <v>beta-[3h]fna</v>
      </c>
      <c r="O1088" t="str">
        <f t="shared" si="50"/>
        <v>-</v>
      </c>
    </row>
    <row r="1089" spans="3:15" x14ac:dyDescent="0.25">
      <c r="C1089" s="36" t="s">
        <v>3158</v>
      </c>
      <c r="D1089" s="43"/>
      <c r="E1089" s="43"/>
      <c r="F1089">
        <f t="shared" ref="F1089:F1152" si="51">E1089*1</f>
        <v>0</v>
      </c>
      <c r="K1089" s="36" t="s">
        <v>3482</v>
      </c>
      <c r="L1089" s="36" t="s">
        <v>1556</v>
      </c>
      <c r="M1089">
        <v>5462471</v>
      </c>
      <c r="N1089" t="str">
        <f t="shared" si="49"/>
        <v>[3h]-dago</v>
      </c>
      <c r="O1089" t="str">
        <f t="shared" si="50"/>
        <v>DAMGO</v>
      </c>
    </row>
    <row r="1090" spans="3:15" x14ac:dyDescent="0.25">
      <c r="C1090" s="15" t="s">
        <v>3163</v>
      </c>
      <c r="D1090" s="43"/>
      <c r="E1090" s="43"/>
      <c r="F1090">
        <f t="shared" si="51"/>
        <v>0</v>
      </c>
      <c r="K1090" s="15" t="s">
        <v>3483</v>
      </c>
      <c r="L1090" s="15" t="s">
        <v>2112</v>
      </c>
      <c r="M1090">
        <v>461776</v>
      </c>
      <c r="N1090" t="str">
        <f t="shared" si="49"/>
        <v>[3h](d-ala2-mephe4,gly-ol5)enkephalin</v>
      </c>
      <c r="O1090" t="str">
        <f t="shared" si="50"/>
        <v>ENKEPHALIN</v>
      </c>
    </row>
    <row r="1091" spans="3:15" x14ac:dyDescent="0.25">
      <c r="C1091" s="16" t="s">
        <v>3166</v>
      </c>
      <c r="D1091" s="43"/>
      <c r="E1091" s="43"/>
      <c r="F1091">
        <f t="shared" si="51"/>
        <v>0</v>
      </c>
      <c r="K1091" s="15" t="s">
        <v>3517</v>
      </c>
      <c r="L1091" s="15" t="s">
        <v>3518</v>
      </c>
      <c r="M1091">
        <v>5756</v>
      </c>
      <c r="N1091" t="str">
        <f t="shared" ref="N1091:N1154" si="52">K1091</f>
        <v>estriol</v>
      </c>
      <c r="O1091" t="str">
        <f t="shared" ref="O1091:O1154" si="53">L1091</f>
        <v>ESTRIOL</v>
      </c>
    </row>
    <row r="1092" spans="3:15" x14ac:dyDescent="0.25">
      <c r="C1092" s="15" t="s">
        <v>1595</v>
      </c>
      <c r="D1092" s="43"/>
      <c r="E1092" s="43"/>
      <c r="F1092">
        <f t="shared" si="51"/>
        <v>0</v>
      </c>
      <c r="K1092" s="15" t="s">
        <v>3531</v>
      </c>
      <c r="L1092" s="15" t="s">
        <v>870</v>
      </c>
      <c r="M1092">
        <v>36511</v>
      </c>
      <c r="N1092" t="str">
        <f t="shared" si="52"/>
        <v>[3h]spermidine trichloride</v>
      </c>
      <c r="O1092" t="str">
        <f t="shared" si="53"/>
        <v>SUBSTANCE P</v>
      </c>
    </row>
    <row r="1093" spans="3:15" x14ac:dyDescent="0.25">
      <c r="C1093" s="15" t="s">
        <v>3175</v>
      </c>
      <c r="D1093" s="43"/>
      <c r="E1093" s="43"/>
      <c r="F1093">
        <f t="shared" si="51"/>
        <v>0</v>
      </c>
      <c r="K1093" s="16" t="s">
        <v>3539</v>
      </c>
      <c r="L1093" s="16" t="s">
        <v>3538</v>
      </c>
      <c r="M1093">
        <v>6519333</v>
      </c>
      <c r="N1093" t="str">
        <f t="shared" si="52"/>
        <v>pgd2</v>
      </c>
      <c r="O1093" t="str">
        <f t="shared" si="53"/>
        <v>PROSTAGLANDIN D2</v>
      </c>
    </row>
    <row r="1094" spans="3:15" x14ac:dyDescent="0.25">
      <c r="C1094" s="36" t="s">
        <v>3182</v>
      </c>
      <c r="D1094" s="43"/>
      <c r="E1094" s="43"/>
      <c r="F1094">
        <f t="shared" si="51"/>
        <v>0</v>
      </c>
      <c r="K1094" s="36" t="s">
        <v>3541</v>
      </c>
      <c r="L1094" s="36" t="s">
        <v>1852</v>
      </c>
      <c r="M1094">
        <v>5311312</v>
      </c>
      <c r="N1094" t="str">
        <f t="shared" si="52"/>
        <v>[125i]neurokinin b</v>
      </c>
      <c r="O1094" t="str">
        <f t="shared" si="53"/>
        <v>NEUROKININ B</v>
      </c>
    </row>
    <row r="1095" spans="3:15" x14ac:dyDescent="0.25">
      <c r="C1095" s="36" t="s">
        <v>3187</v>
      </c>
      <c r="D1095" s="43"/>
      <c r="E1095" s="43"/>
      <c r="F1095">
        <f t="shared" si="51"/>
        <v>0</v>
      </c>
      <c r="K1095" s="16" t="s">
        <v>3546</v>
      </c>
      <c r="L1095" s="16" t="s">
        <v>1852</v>
      </c>
      <c r="M1095">
        <v>5311312</v>
      </c>
      <c r="N1095" t="str">
        <f t="shared" si="52"/>
        <v>[125i]his3-mephe7)-nkb</v>
      </c>
      <c r="O1095" t="str">
        <f t="shared" si="53"/>
        <v>NEUROKININ B</v>
      </c>
    </row>
    <row r="1096" spans="3:15" x14ac:dyDescent="0.25">
      <c r="C1096" s="15" t="s">
        <v>3194</v>
      </c>
      <c r="D1096" s="43"/>
      <c r="E1096" s="43"/>
      <c r="F1096">
        <f t="shared" si="51"/>
        <v>0</v>
      </c>
      <c r="K1096" s="15" t="s">
        <v>3547</v>
      </c>
      <c r="L1096" s="15" t="s">
        <v>3549</v>
      </c>
      <c r="M1096">
        <v>6604009</v>
      </c>
      <c r="N1096" t="str">
        <f t="shared" si="52"/>
        <v>[3h]sb-222200</v>
      </c>
      <c r="O1096" t="str">
        <f t="shared" si="53"/>
        <v>SB222200</v>
      </c>
    </row>
    <row r="1097" spans="3:15" x14ac:dyDescent="0.25">
      <c r="C1097" s="15" t="s">
        <v>3215</v>
      </c>
      <c r="D1097" s="43"/>
      <c r="E1097" s="43"/>
      <c r="F1097">
        <f t="shared" si="51"/>
        <v>0</v>
      </c>
      <c r="K1097" s="15" t="s">
        <v>3553</v>
      </c>
      <c r="L1097" s="15" t="s">
        <v>19</v>
      </c>
      <c r="M1097">
        <v>56842206</v>
      </c>
      <c r="N1097" t="str">
        <f t="shared" si="52"/>
        <v>tgfbeta</v>
      </c>
      <c r="O1097" t="str">
        <f t="shared" si="53"/>
        <v>ADENOSINE TRIPHOSPHATE</v>
      </c>
    </row>
    <row r="1098" spans="3:15" x14ac:dyDescent="0.25">
      <c r="C1098" s="15" t="s">
        <v>2220</v>
      </c>
      <c r="D1098" s="43"/>
      <c r="E1098" s="43"/>
      <c r="F1098">
        <f t="shared" si="51"/>
        <v>0</v>
      </c>
      <c r="K1098" s="15" t="s">
        <v>3044</v>
      </c>
      <c r="L1098" s="15" t="s">
        <v>3574</v>
      </c>
      <c r="M1098">
        <v>169449375</v>
      </c>
      <c r="N1098" t="str">
        <f t="shared" si="52"/>
        <v>p53</v>
      </c>
      <c r="O1098" t="str">
        <f t="shared" si="53"/>
        <v>GPKK(AC)-AMC</v>
      </c>
    </row>
    <row r="1099" spans="3:15" x14ac:dyDescent="0.25">
      <c r="C1099" s="15" t="s">
        <v>3220</v>
      </c>
      <c r="D1099" s="43"/>
      <c r="E1099" s="43"/>
      <c r="F1099">
        <f t="shared" si="51"/>
        <v>0</v>
      </c>
      <c r="K1099" s="15" t="s">
        <v>3578</v>
      </c>
      <c r="L1099" s="15" t="s">
        <v>460</v>
      </c>
      <c r="M1099">
        <v>11608009</v>
      </c>
      <c r="N1099" t="str">
        <f t="shared" si="52"/>
        <v>(ac)rhkk(ac)-amc</v>
      </c>
      <c r="O1099" t="str">
        <f t="shared" si="53"/>
        <v>AC-RHKK(AC)-AMC</v>
      </c>
    </row>
    <row r="1100" spans="3:15" x14ac:dyDescent="0.25">
      <c r="C1100" s="15" t="s">
        <v>3222</v>
      </c>
      <c r="D1100" s="43"/>
      <c r="E1100" s="43"/>
      <c r="F1100">
        <f t="shared" si="51"/>
        <v>0</v>
      </c>
      <c r="K1100" s="15" t="s">
        <v>3582</v>
      </c>
      <c r="L1100" s="15" t="s">
        <v>3574</v>
      </c>
      <c r="M1100">
        <v>169449375</v>
      </c>
      <c r="N1100" t="str">
        <f t="shared" si="52"/>
        <v>p53(myr)-amc</v>
      </c>
      <c r="O1100" t="str">
        <f t="shared" si="53"/>
        <v>GPKK(AC)-AMC</v>
      </c>
    </row>
    <row r="1101" spans="3:15" x14ac:dyDescent="0.25">
      <c r="C1101" s="36" t="s">
        <v>785</v>
      </c>
      <c r="D1101" s="43"/>
      <c r="E1101" s="43"/>
      <c r="F1101">
        <f t="shared" si="51"/>
        <v>0</v>
      </c>
      <c r="K1101" s="36" t="s">
        <v>3583</v>
      </c>
      <c r="L1101" s="36" t="s">
        <v>460</v>
      </c>
      <c r="M1101">
        <v>11608009</v>
      </c>
      <c r="N1101" t="str">
        <f t="shared" si="52"/>
        <v>aminomethylcoumarin</v>
      </c>
      <c r="O1101" t="str">
        <f t="shared" si="53"/>
        <v>AC-RHKK(AC)-AMC</v>
      </c>
    </row>
    <row r="1102" spans="3:15" x14ac:dyDescent="0.25">
      <c r="C1102" s="15" t="s">
        <v>3223</v>
      </c>
      <c r="D1102" s="43"/>
      <c r="E1102" s="43"/>
      <c r="F1102">
        <f t="shared" si="51"/>
        <v>0</v>
      </c>
      <c r="K1102" s="15" t="s">
        <v>614</v>
      </c>
      <c r="L1102" s="36" t="s">
        <v>7</v>
      </c>
      <c r="M1102">
        <v>5892</v>
      </c>
      <c r="N1102" t="str">
        <f t="shared" si="52"/>
        <v>nad+</v>
      </c>
      <c r="O1102" t="str">
        <f t="shared" si="53"/>
        <v>-</v>
      </c>
    </row>
    <row r="1103" spans="3:15" x14ac:dyDescent="0.25">
      <c r="C1103" s="16" t="s">
        <v>1311</v>
      </c>
      <c r="D1103" s="43"/>
      <c r="E1103" s="43"/>
      <c r="F1103">
        <f t="shared" si="51"/>
        <v>0</v>
      </c>
      <c r="K1103" s="36" t="s">
        <v>3596</v>
      </c>
      <c r="L1103" s="15" t="s">
        <v>3574</v>
      </c>
      <c r="M1103">
        <v>169449375</v>
      </c>
      <c r="N1103" t="str">
        <f t="shared" si="52"/>
        <v>p53 (gln-pro-lys-lys(ac))</v>
      </c>
      <c r="O1103" t="str">
        <f t="shared" si="53"/>
        <v>GPKK(AC)-AMC</v>
      </c>
    </row>
    <row r="1104" spans="3:15" x14ac:dyDescent="0.25">
      <c r="C1104" s="16" t="s">
        <v>3232</v>
      </c>
      <c r="D1104" s="43"/>
      <c r="E1104" s="43"/>
      <c r="F1104">
        <f t="shared" si="51"/>
        <v>0</v>
      </c>
      <c r="K1104" s="16" t="s">
        <v>3599</v>
      </c>
      <c r="L1104" s="36" t="s">
        <v>7</v>
      </c>
      <c r="M1104">
        <v>25248</v>
      </c>
      <c r="N1104" t="str">
        <f t="shared" si="52"/>
        <v>bsa</v>
      </c>
      <c r="O1104" t="str">
        <f t="shared" si="53"/>
        <v>-</v>
      </c>
    </row>
    <row r="1105" spans="3:15" x14ac:dyDescent="0.25">
      <c r="C1105" s="15" t="s">
        <v>3234</v>
      </c>
      <c r="D1105" s="43"/>
      <c r="E1105" s="43"/>
      <c r="F1105">
        <f t="shared" si="51"/>
        <v>0</v>
      </c>
      <c r="K1105" s="36" t="s">
        <v>3604</v>
      </c>
      <c r="L1105" s="36" t="s">
        <v>13</v>
      </c>
      <c r="M1105">
        <v>6322</v>
      </c>
      <c r="N1105" t="str">
        <f t="shared" si="52"/>
        <v>l-[2,3-3h]arginine</v>
      </c>
      <c r="O1105" t="str">
        <f t="shared" si="53"/>
        <v>L-ARGININE</v>
      </c>
    </row>
    <row r="1106" spans="3:15" x14ac:dyDescent="0.25">
      <c r="C1106" s="15" t="s">
        <v>3235</v>
      </c>
      <c r="D1106" s="43"/>
      <c r="E1106" s="43"/>
      <c r="F1106">
        <f t="shared" si="51"/>
        <v>0</v>
      </c>
      <c r="K1106" s="15" t="s">
        <v>3605</v>
      </c>
      <c r="L1106" s="15" t="s">
        <v>13</v>
      </c>
      <c r="M1106">
        <v>6322</v>
      </c>
      <c r="N1106" t="str">
        <f t="shared" si="52"/>
        <v>[3h]l-arginine</v>
      </c>
      <c r="O1106" t="str">
        <f t="shared" si="53"/>
        <v>L-ARGININE</v>
      </c>
    </row>
    <row r="1107" spans="3:15" x14ac:dyDescent="0.25">
      <c r="C1107" s="16" t="s">
        <v>3236</v>
      </c>
      <c r="D1107" s="43"/>
      <c r="E1107" s="43"/>
      <c r="F1107">
        <f t="shared" si="51"/>
        <v>0</v>
      </c>
      <c r="K1107" s="36" t="s">
        <v>3156</v>
      </c>
      <c r="L1107" s="36" t="s">
        <v>7</v>
      </c>
      <c r="M1107">
        <v>439153</v>
      </c>
      <c r="N1107" t="str">
        <f t="shared" si="52"/>
        <v>nadh</v>
      </c>
      <c r="O1107" t="str">
        <f t="shared" si="53"/>
        <v>-</v>
      </c>
    </row>
    <row r="1108" spans="3:15" x14ac:dyDescent="0.25">
      <c r="C1108" s="16" t="s">
        <v>3237</v>
      </c>
      <c r="D1108" s="43"/>
      <c r="E1108" s="43"/>
      <c r="F1108">
        <f t="shared" si="51"/>
        <v>0</v>
      </c>
      <c r="K1108" s="16" t="s">
        <v>3625</v>
      </c>
      <c r="L1108" s="16" t="s">
        <v>460</v>
      </c>
      <c r="M1108">
        <v>11608009</v>
      </c>
      <c r="N1108" t="str">
        <f t="shared" si="52"/>
        <v>amc-labeled arg-his-lys-lys(ac)</v>
      </c>
      <c r="O1108" t="str">
        <f t="shared" si="53"/>
        <v>AC-RHKK(AC)-AMC</v>
      </c>
    </row>
    <row r="1109" spans="3:15" x14ac:dyDescent="0.25">
      <c r="C1109" s="16" t="s">
        <v>3238</v>
      </c>
      <c r="D1109" s="43"/>
      <c r="E1109" s="43"/>
      <c r="F1109">
        <f t="shared" si="51"/>
        <v>0</v>
      </c>
      <c r="K1109" s="15" t="s">
        <v>3626</v>
      </c>
      <c r="L1109" s="15" t="s">
        <v>2936</v>
      </c>
      <c r="M1109">
        <v>305</v>
      </c>
      <c r="N1109" t="str">
        <f t="shared" si="52"/>
        <v>[3h]choline</v>
      </c>
      <c r="O1109" t="str">
        <f t="shared" si="53"/>
        <v>CHOLINE</v>
      </c>
    </row>
    <row r="1110" spans="3:15" x14ac:dyDescent="0.25">
      <c r="C1110" s="15" t="s">
        <v>3239</v>
      </c>
      <c r="D1110" s="43"/>
      <c r="E1110" s="43"/>
      <c r="F1110">
        <f t="shared" si="51"/>
        <v>0</v>
      </c>
      <c r="K1110" s="16" t="s">
        <v>3629</v>
      </c>
      <c r="L1110" s="16" t="s">
        <v>3630</v>
      </c>
      <c r="M1110">
        <v>90470934</v>
      </c>
      <c r="N1110" t="str">
        <f t="shared" si="52"/>
        <v>h-gln-amc hydro</v>
      </c>
      <c r="O1110" t="str">
        <f t="shared" si="53"/>
        <v>GLN-AMC</v>
      </c>
    </row>
    <row r="1111" spans="3:15" x14ac:dyDescent="0.25">
      <c r="C1111" s="16" t="s">
        <v>3241</v>
      </c>
      <c r="D1111" s="43"/>
      <c r="E1111" s="43"/>
      <c r="F1111">
        <f t="shared" si="51"/>
        <v>0</v>
      </c>
      <c r="K1111" s="15" t="s">
        <v>3635</v>
      </c>
      <c r="L1111" s="15" t="s">
        <v>3630</v>
      </c>
      <c r="M1111">
        <v>90470934</v>
      </c>
      <c r="N1111" t="str">
        <f t="shared" si="52"/>
        <v>h-gln-amc hydrobromide</v>
      </c>
      <c r="O1111" t="str">
        <f t="shared" si="53"/>
        <v>GLN-AMC</v>
      </c>
    </row>
    <row r="1112" spans="3:15" x14ac:dyDescent="0.25">
      <c r="C1112" s="15" t="s">
        <v>3244</v>
      </c>
      <c r="D1112" s="43"/>
      <c r="E1112" s="43"/>
      <c r="F1112">
        <f t="shared" si="51"/>
        <v>0</v>
      </c>
      <c r="K1112" s="36" t="s">
        <v>1012</v>
      </c>
      <c r="L1112" s="15" t="s">
        <v>1012</v>
      </c>
      <c r="M1112">
        <v>124886</v>
      </c>
      <c r="N1112" t="str">
        <f t="shared" si="52"/>
        <v>GLUTATHIONE</v>
      </c>
      <c r="O1112" t="str">
        <f t="shared" si="53"/>
        <v>GLUTATHIONE</v>
      </c>
    </row>
    <row r="1113" spans="3:15" x14ac:dyDescent="0.25">
      <c r="C1113" s="16" t="s">
        <v>3248</v>
      </c>
      <c r="D1113" s="43"/>
      <c r="E1113" s="43"/>
      <c r="F1113">
        <f t="shared" si="51"/>
        <v>0</v>
      </c>
      <c r="K1113" s="15" t="s">
        <v>3650</v>
      </c>
      <c r="L1113" s="15" t="s">
        <v>1699</v>
      </c>
      <c r="M1113">
        <v>9934294</v>
      </c>
      <c r="N1113" t="str">
        <f t="shared" si="52"/>
        <v>[125i]-l-691831</v>
      </c>
      <c r="O1113" t="str">
        <f t="shared" si="53"/>
        <v>MK-499</v>
      </c>
    </row>
    <row r="1114" spans="3:15" x14ac:dyDescent="0.25">
      <c r="C1114" s="36" t="s">
        <v>3265</v>
      </c>
      <c r="D1114" s="43"/>
      <c r="E1114" s="43"/>
      <c r="F1114">
        <f t="shared" si="51"/>
        <v>0</v>
      </c>
      <c r="K1114" s="16" t="s">
        <v>3652</v>
      </c>
      <c r="L1114" s="16" t="s">
        <v>3653</v>
      </c>
      <c r="M1114">
        <v>1345</v>
      </c>
      <c r="N1114" t="str">
        <f t="shared" si="52"/>
        <v>[3h]pk11195</v>
      </c>
      <c r="O1114" t="str">
        <f t="shared" si="53"/>
        <v>PK11195</v>
      </c>
    </row>
    <row r="1115" spans="3:15" x14ac:dyDescent="0.25">
      <c r="C1115" s="15" t="s">
        <v>3269</v>
      </c>
      <c r="D1115" s="43"/>
      <c r="E1115" s="43"/>
      <c r="F1115">
        <f t="shared" si="51"/>
        <v>0</v>
      </c>
      <c r="K1115" s="16" t="s">
        <v>3655</v>
      </c>
      <c r="L1115" s="16" t="s">
        <v>3653</v>
      </c>
      <c r="M1115">
        <v>1345</v>
      </c>
      <c r="N1115" t="str">
        <f t="shared" si="52"/>
        <v>[3h]-pk 11195</v>
      </c>
      <c r="O1115" t="str">
        <f t="shared" si="53"/>
        <v>PK11195</v>
      </c>
    </row>
    <row r="1116" spans="3:15" x14ac:dyDescent="0.25">
      <c r="C1116" s="16" t="s">
        <v>3272</v>
      </c>
      <c r="D1116" s="43"/>
      <c r="E1116" s="43"/>
      <c r="F1116">
        <f t="shared" si="51"/>
        <v>0</v>
      </c>
      <c r="K1116" s="15" t="s">
        <v>3656</v>
      </c>
      <c r="L1116" s="15" t="s">
        <v>3658</v>
      </c>
      <c r="M1116">
        <v>1688</v>
      </c>
      <c r="N1116" t="str">
        <f t="shared" si="52"/>
        <v>[3h]-ro- 5-4864</v>
      </c>
      <c r="O1116" t="str">
        <f t="shared" si="53"/>
        <v>RO-5-4864</v>
      </c>
    </row>
    <row r="1117" spans="3:15" x14ac:dyDescent="0.25">
      <c r="C1117" s="16" t="s">
        <v>3275</v>
      </c>
      <c r="D1117" s="43"/>
      <c r="E1117" s="43"/>
      <c r="F1117">
        <f t="shared" si="51"/>
        <v>0</v>
      </c>
      <c r="K1117" s="36" t="s">
        <v>3660</v>
      </c>
      <c r="L1117" s="36" t="s">
        <v>3658</v>
      </c>
      <c r="M1117">
        <v>1688</v>
      </c>
      <c r="N1117" t="str">
        <f t="shared" si="52"/>
        <v>[3h]ro-5-4864</v>
      </c>
      <c r="O1117" t="str">
        <f t="shared" si="53"/>
        <v>RO-5-4864</v>
      </c>
    </row>
    <row r="1118" spans="3:15" x14ac:dyDescent="0.25">
      <c r="C1118" s="15" t="s">
        <v>3276</v>
      </c>
      <c r="D1118" s="43"/>
      <c r="E1118" s="43"/>
      <c r="F1118">
        <f t="shared" si="51"/>
        <v>0</v>
      </c>
      <c r="K1118" s="15" t="s">
        <v>3661</v>
      </c>
      <c r="L1118" s="15" t="s">
        <v>3653</v>
      </c>
      <c r="M1118">
        <v>1345</v>
      </c>
      <c r="N1118" t="str">
        <f t="shared" si="52"/>
        <v>[3h]-pk11195</v>
      </c>
      <c r="O1118" t="str">
        <f t="shared" si="53"/>
        <v>PK11195</v>
      </c>
    </row>
    <row r="1119" spans="3:15" x14ac:dyDescent="0.25">
      <c r="C1119" s="36" t="s">
        <v>3277</v>
      </c>
      <c r="D1119" s="43"/>
      <c r="E1119" s="43"/>
      <c r="F1119">
        <f t="shared" si="51"/>
        <v>0</v>
      </c>
      <c r="K1119" s="36" t="s">
        <v>3664</v>
      </c>
      <c r="L1119" s="36" t="s">
        <v>3658</v>
      </c>
      <c r="M1119">
        <v>1688</v>
      </c>
      <c r="N1119" t="str">
        <f t="shared" si="52"/>
        <v>[3h]ro 5-4864</v>
      </c>
      <c r="O1119" t="str">
        <f t="shared" si="53"/>
        <v>RO-5-4864</v>
      </c>
    </row>
    <row r="1120" spans="3:15" x14ac:dyDescent="0.25">
      <c r="C1120" s="36" t="s">
        <v>3278</v>
      </c>
      <c r="D1120" s="43"/>
      <c r="E1120" s="43"/>
      <c r="F1120">
        <f t="shared" si="51"/>
        <v>0</v>
      </c>
      <c r="K1120" s="15" t="s">
        <v>3666</v>
      </c>
      <c r="L1120" s="15" t="s">
        <v>3665</v>
      </c>
      <c r="M1120">
        <v>126455957</v>
      </c>
      <c r="N1120" t="str">
        <f t="shared" si="52"/>
        <v>[125i]pyy</v>
      </c>
      <c r="O1120" t="str">
        <f t="shared" si="53"/>
        <v>NEUROPEPTIDE Y</v>
      </c>
    </row>
    <row r="1121" spans="3:15" x14ac:dyDescent="0.25">
      <c r="C1121" s="15" t="s">
        <v>3279</v>
      </c>
      <c r="D1121" s="43"/>
      <c r="E1121" s="43"/>
      <c r="F1121">
        <f t="shared" si="51"/>
        <v>0</v>
      </c>
      <c r="K1121" s="15" t="s">
        <v>3666</v>
      </c>
      <c r="L1121" s="15" t="s">
        <v>316</v>
      </c>
      <c r="M1121">
        <v>126455957</v>
      </c>
      <c r="N1121" t="str">
        <f t="shared" si="52"/>
        <v>[125i]pyy</v>
      </c>
      <c r="O1121" t="str">
        <f t="shared" si="53"/>
        <v>THYMIDINE</v>
      </c>
    </row>
    <row r="1122" spans="3:15" x14ac:dyDescent="0.25">
      <c r="C1122" s="15" t="s">
        <v>1317</v>
      </c>
      <c r="D1122" s="43"/>
      <c r="E1122" s="43"/>
      <c r="F1122">
        <f t="shared" si="51"/>
        <v>0</v>
      </c>
      <c r="K1122" s="16" t="s">
        <v>3677</v>
      </c>
      <c r="L1122" s="36" t="s">
        <v>7</v>
      </c>
      <c r="M1122">
        <v>9939049</v>
      </c>
      <c r="N1122" t="str">
        <f t="shared" si="52"/>
        <v>[35s]mk0677</v>
      </c>
      <c r="O1122" t="str">
        <f t="shared" si="53"/>
        <v>-</v>
      </c>
    </row>
    <row r="1123" spans="3:15" x14ac:dyDescent="0.25">
      <c r="C1123" s="36" t="s">
        <v>1321</v>
      </c>
      <c r="D1123" s="43"/>
      <c r="E1123" s="43"/>
      <c r="F1123">
        <f t="shared" si="51"/>
        <v>0</v>
      </c>
      <c r="K1123" s="15" t="s">
        <v>3679</v>
      </c>
      <c r="L1123" s="15" t="s">
        <v>2649</v>
      </c>
      <c r="M1123">
        <v>16133832</v>
      </c>
      <c r="N1123" t="str">
        <f t="shared" si="52"/>
        <v>[125i]ghrelin</v>
      </c>
      <c r="O1123" t="str">
        <f t="shared" si="53"/>
        <v>GHRELIN</v>
      </c>
    </row>
    <row r="1124" spans="3:15" x14ac:dyDescent="0.25">
      <c r="C1124" s="36" t="s">
        <v>594</v>
      </c>
      <c r="D1124" s="43"/>
      <c r="E1124" s="43"/>
      <c r="F1124">
        <f t="shared" si="51"/>
        <v>0</v>
      </c>
      <c r="K1124" s="15" t="s">
        <v>3680</v>
      </c>
      <c r="L1124" s="15" t="s">
        <v>2649</v>
      </c>
      <c r="M1124">
        <v>16133832</v>
      </c>
      <c r="N1124" t="str">
        <f t="shared" si="52"/>
        <v>[125i]-ghrelin</v>
      </c>
      <c r="O1124" t="str">
        <f t="shared" si="53"/>
        <v>GHRELIN</v>
      </c>
    </row>
    <row r="1125" spans="3:15" x14ac:dyDescent="0.25">
      <c r="C1125" s="15" t="s">
        <v>2217</v>
      </c>
      <c r="D1125" s="43"/>
      <c r="E1125" s="43"/>
      <c r="F1125">
        <f t="shared" si="51"/>
        <v>0</v>
      </c>
      <c r="K1125" s="16" t="s">
        <v>225</v>
      </c>
      <c r="L1125" s="16" t="s">
        <v>1143</v>
      </c>
      <c r="M1125">
        <v>5280492</v>
      </c>
      <c r="N1125" t="str">
        <f t="shared" si="52"/>
        <v>lta4</v>
      </c>
      <c r="O1125" t="str">
        <f t="shared" si="53"/>
        <v>LEUKOTRIENE B4</v>
      </c>
    </row>
    <row r="1126" spans="3:15" x14ac:dyDescent="0.25">
      <c r="C1126" s="15" t="s">
        <v>2219</v>
      </c>
      <c r="D1126" s="43"/>
      <c r="E1126" s="43"/>
      <c r="F1126">
        <f t="shared" si="51"/>
        <v>0</v>
      </c>
      <c r="K1126" s="15" t="s">
        <v>3684</v>
      </c>
      <c r="L1126" s="15" t="s">
        <v>2798</v>
      </c>
      <c r="M1126">
        <v>196428</v>
      </c>
      <c r="N1126" t="str">
        <f t="shared" si="52"/>
        <v>arg-amc</v>
      </c>
      <c r="O1126" t="str">
        <f t="shared" si="53"/>
        <v>ARG-AMC</v>
      </c>
    </row>
    <row r="1127" spans="3:15" x14ac:dyDescent="0.25">
      <c r="C1127" s="15" t="s">
        <v>3292</v>
      </c>
      <c r="D1127" s="43"/>
      <c r="E1127" s="43"/>
      <c r="F1127">
        <f t="shared" si="51"/>
        <v>0</v>
      </c>
      <c r="K1127" s="16" t="s">
        <v>3702</v>
      </c>
      <c r="L1127" s="36" t="s">
        <v>7</v>
      </c>
      <c r="M1127">
        <v>644109</v>
      </c>
      <c r="N1127" t="str">
        <f t="shared" si="52"/>
        <v>palmitoyl-coa</v>
      </c>
      <c r="O1127" t="str">
        <f t="shared" si="53"/>
        <v>-</v>
      </c>
    </row>
    <row r="1128" spans="3:15" x14ac:dyDescent="0.25">
      <c r="C1128" s="15" t="s">
        <v>2067</v>
      </c>
      <c r="D1128" s="43"/>
      <c r="E1128" s="43"/>
      <c r="F1128">
        <f t="shared" si="51"/>
        <v>0</v>
      </c>
      <c r="K1128" s="16" t="s">
        <v>3706</v>
      </c>
      <c r="L1128" s="16" t="s">
        <v>304</v>
      </c>
      <c r="M1128">
        <v>57340495</v>
      </c>
      <c r="N1128" t="str">
        <f t="shared" si="52"/>
        <v>[125i]ovine-crf</v>
      </c>
      <c r="O1128" t="str">
        <f t="shared" si="53"/>
        <v>CORTICOTROPIN-RELEASING FACTOR</v>
      </c>
    </row>
    <row r="1129" spans="3:15" x14ac:dyDescent="0.25">
      <c r="C1129" s="16" t="s">
        <v>3315</v>
      </c>
      <c r="D1129" s="43"/>
      <c r="E1129" s="43"/>
      <c r="F1129">
        <f t="shared" si="51"/>
        <v>0</v>
      </c>
      <c r="K1129" s="15" t="s">
        <v>3707</v>
      </c>
      <c r="L1129" s="36" t="s">
        <v>304</v>
      </c>
      <c r="M1129">
        <v>57340495</v>
      </c>
      <c r="N1129" t="str">
        <f t="shared" si="52"/>
        <v>[125i]tyr-o-crf</v>
      </c>
      <c r="O1129" t="str">
        <f t="shared" si="53"/>
        <v>CORTICOTROPIN-RELEASING FACTOR</v>
      </c>
    </row>
    <row r="1130" spans="3:15" x14ac:dyDescent="0.25">
      <c r="C1130" s="15" t="s">
        <v>2065</v>
      </c>
      <c r="D1130" s="43"/>
      <c r="E1130" s="43"/>
      <c r="F1130">
        <f t="shared" si="51"/>
        <v>0</v>
      </c>
      <c r="K1130" s="36" t="s">
        <v>3708</v>
      </c>
      <c r="L1130" s="36" t="s">
        <v>304</v>
      </c>
      <c r="M1130">
        <v>57340495</v>
      </c>
      <c r="N1130" t="str">
        <f t="shared" si="52"/>
        <v>[125i]tyr-ovine-crf</v>
      </c>
      <c r="O1130" t="str">
        <f t="shared" si="53"/>
        <v>CORTICOTROPIN-RELEASING FACTOR</v>
      </c>
    </row>
    <row r="1131" spans="3:15" x14ac:dyDescent="0.25">
      <c r="C1131" s="15" t="s">
        <v>2073</v>
      </c>
      <c r="D1131" s="43"/>
      <c r="E1131" s="43"/>
      <c r="F1131">
        <f t="shared" si="51"/>
        <v>0</v>
      </c>
      <c r="K1131" s="15" t="s">
        <v>3709</v>
      </c>
      <c r="L1131" s="16" t="s">
        <v>304</v>
      </c>
      <c r="M1131">
        <v>57340495</v>
      </c>
      <c r="N1131" t="str">
        <f t="shared" si="52"/>
        <v>[125i]tyro-rat/human crf</v>
      </c>
      <c r="O1131" t="str">
        <f t="shared" si="53"/>
        <v>CORTICOTROPIN-RELEASING FACTOR</v>
      </c>
    </row>
    <row r="1132" spans="3:15" x14ac:dyDescent="0.25">
      <c r="C1132" s="15" t="s">
        <v>3316</v>
      </c>
      <c r="D1132" s="43"/>
      <c r="E1132" s="43"/>
      <c r="F1132">
        <f t="shared" si="51"/>
        <v>0</v>
      </c>
      <c r="K1132" s="15" t="s">
        <v>3710</v>
      </c>
      <c r="L1132" s="36" t="s">
        <v>304</v>
      </c>
      <c r="M1132">
        <v>57340495</v>
      </c>
      <c r="N1132" t="str">
        <f t="shared" si="52"/>
        <v>[125]ocrf</v>
      </c>
      <c r="O1132" t="str">
        <f t="shared" si="53"/>
        <v>CORTICOTROPIN-RELEASING FACTOR</v>
      </c>
    </row>
    <row r="1133" spans="3:15" x14ac:dyDescent="0.25">
      <c r="C1133" s="15" t="s">
        <v>1718</v>
      </c>
      <c r="D1133" s="43"/>
      <c r="E1133" s="43"/>
      <c r="F1133">
        <f t="shared" si="51"/>
        <v>0</v>
      </c>
      <c r="K1133" s="15" t="s">
        <v>3714</v>
      </c>
      <c r="L1133" s="15" t="s">
        <v>3715</v>
      </c>
      <c r="M1133">
        <v>137700559</v>
      </c>
      <c r="N1133" t="str">
        <f t="shared" si="52"/>
        <v>ac-wla-amc</v>
      </c>
      <c r="O1133" t="str">
        <f t="shared" si="53"/>
        <v>AC-WLA-AMC</v>
      </c>
    </row>
    <row r="1134" spans="3:15" x14ac:dyDescent="0.25">
      <c r="C1134" s="16" t="s">
        <v>2290</v>
      </c>
      <c r="D1134" s="43"/>
      <c r="E1134" s="43"/>
      <c r="F1134">
        <f t="shared" si="51"/>
        <v>0</v>
      </c>
      <c r="K1134" s="16" t="s">
        <v>3717</v>
      </c>
      <c r="L1134" s="16" t="s">
        <v>3718</v>
      </c>
      <c r="M1134">
        <v>165412519</v>
      </c>
      <c r="N1134" t="str">
        <f t="shared" si="52"/>
        <v>ac-anw-amc</v>
      </c>
      <c r="O1134" t="str">
        <f t="shared" si="53"/>
        <v>AC-ANW-AMC</v>
      </c>
    </row>
    <row r="1135" spans="3:15" x14ac:dyDescent="0.25">
      <c r="C1135" s="15" t="s">
        <v>3319</v>
      </c>
      <c r="D1135" s="43"/>
      <c r="E1135" s="43"/>
      <c r="F1135">
        <f t="shared" si="51"/>
        <v>0</v>
      </c>
      <c r="K1135" s="15" t="s">
        <v>3720</v>
      </c>
      <c r="L1135" s="15" t="s">
        <v>3722</v>
      </c>
      <c r="M1135">
        <v>10234210</v>
      </c>
      <c r="N1135" t="str">
        <f t="shared" si="52"/>
        <v>suc-llvy-amc</v>
      </c>
      <c r="O1135" t="str">
        <f t="shared" si="53"/>
        <v>SUC-LLVY-AMC</v>
      </c>
    </row>
    <row r="1136" spans="3:15" x14ac:dyDescent="0.25">
      <c r="C1136" s="15" t="s">
        <v>3321</v>
      </c>
      <c r="D1136" s="43"/>
      <c r="E1136" s="43"/>
      <c r="F1136">
        <f t="shared" si="51"/>
        <v>0</v>
      </c>
      <c r="K1136" s="15" t="s">
        <v>3723</v>
      </c>
      <c r="L1136" s="15" t="s">
        <v>3722</v>
      </c>
      <c r="M1136">
        <v>10234210</v>
      </c>
      <c r="N1136" t="str">
        <f t="shared" si="52"/>
        <v>succinyl-llvy-amc</v>
      </c>
      <c r="O1136" t="str">
        <f t="shared" si="53"/>
        <v>SUC-LLVY-AMC</v>
      </c>
    </row>
    <row r="1137" spans="3:15" x14ac:dyDescent="0.25">
      <c r="C1137" s="16" t="s">
        <v>3322</v>
      </c>
      <c r="D1137" s="43"/>
      <c r="E1137" s="43"/>
      <c r="F1137">
        <f t="shared" si="51"/>
        <v>0</v>
      </c>
      <c r="K1137" s="15" t="s">
        <v>3724</v>
      </c>
      <c r="L1137" s="15" t="s">
        <v>3722</v>
      </c>
      <c r="M1137">
        <v>10234210</v>
      </c>
      <c r="N1137" t="str">
        <f t="shared" si="52"/>
        <v>suc-llvy-aminoluciferin</v>
      </c>
      <c r="O1137" t="str">
        <f t="shared" si="53"/>
        <v>SUC-LLVY-AMC</v>
      </c>
    </row>
    <row r="1138" spans="3:15" x14ac:dyDescent="0.25">
      <c r="C1138" s="15" t="s">
        <v>3323</v>
      </c>
      <c r="D1138" s="43"/>
      <c r="E1138" s="43"/>
      <c r="F1138">
        <f t="shared" si="51"/>
        <v>0</v>
      </c>
      <c r="K1138" s="36" t="s">
        <v>3725</v>
      </c>
      <c r="L1138" s="36" t="s">
        <v>3722</v>
      </c>
      <c r="M1138">
        <v>10234210</v>
      </c>
      <c r="N1138" t="str">
        <f t="shared" si="52"/>
        <v>suc-llvy-mca</v>
      </c>
      <c r="O1138" t="str">
        <f t="shared" si="53"/>
        <v>SUC-LLVY-AMC</v>
      </c>
    </row>
    <row r="1139" spans="3:15" x14ac:dyDescent="0.25">
      <c r="C1139" s="36" t="s">
        <v>3325</v>
      </c>
      <c r="D1139" s="43"/>
      <c r="E1139" s="43"/>
      <c r="F1139">
        <f t="shared" si="51"/>
        <v>0</v>
      </c>
      <c r="K1139" s="15" t="s">
        <v>3726</v>
      </c>
      <c r="L1139" s="15" t="s">
        <v>3722</v>
      </c>
      <c r="M1139">
        <v>10234210</v>
      </c>
      <c r="N1139" t="str">
        <f t="shared" si="52"/>
        <v>suc-llvyaminoluciferin</v>
      </c>
      <c r="O1139" t="str">
        <f t="shared" si="53"/>
        <v>SUC-LLVY-AMC</v>
      </c>
    </row>
    <row r="1140" spans="3:15" x14ac:dyDescent="0.25">
      <c r="C1140" s="15" t="s">
        <v>3330</v>
      </c>
      <c r="D1140" s="43"/>
      <c r="E1140" s="43"/>
      <c r="F1140">
        <f t="shared" si="51"/>
        <v>0</v>
      </c>
      <c r="K1140" s="36" t="s">
        <v>3727</v>
      </c>
      <c r="L1140" s="36" t="s">
        <v>3722</v>
      </c>
      <c r="M1140">
        <v>10234210</v>
      </c>
      <c r="N1140" t="str">
        <f t="shared" si="52"/>
        <v>zglyglyleuamc/sucleuleuvaltyramc</v>
      </c>
      <c r="O1140" t="str">
        <f t="shared" si="53"/>
        <v>SUC-LLVY-AMC</v>
      </c>
    </row>
    <row r="1141" spans="3:15" x14ac:dyDescent="0.25">
      <c r="C1141" s="36" t="s">
        <v>3342</v>
      </c>
      <c r="D1141" s="43"/>
      <c r="E1141" s="43"/>
      <c r="F1141">
        <f t="shared" si="51"/>
        <v>0</v>
      </c>
      <c r="K1141" s="15" t="s">
        <v>3728</v>
      </c>
      <c r="L1141" s="15" t="s">
        <v>3722</v>
      </c>
      <c r="M1141">
        <v>10234210</v>
      </c>
      <c r="N1141" t="str">
        <f t="shared" si="52"/>
        <v>suc-leu-leu-val-tyr-amc</v>
      </c>
      <c r="O1141" t="str">
        <f t="shared" si="53"/>
        <v>SUC-LLVY-AMC</v>
      </c>
    </row>
    <row r="1142" spans="3:15" x14ac:dyDescent="0.25">
      <c r="C1142" s="15" t="s">
        <v>3345</v>
      </c>
      <c r="D1142" s="43"/>
      <c r="E1142" s="43"/>
      <c r="F1142">
        <f t="shared" si="51"/>
        <v>0</v>
      </c>
      <c r="K1142" s="16" t="s">
        <v>3730</v>
      </c>
      <c r="L1142" s="16" t="s">
        <v>3731</v>
      </c>
      <c r="M1142">
        <v>7058029</v>
      </c>
      <c r="N1142" t="str">
        <f t="shared" si="52"/>
        <v>s-tetralol</v>
      </c>
      <c r="O1142" t="str">
        <f t="shared" si="53"/>
        <v>TETRALOL</v>
      </c>
    </row>
    <row r="1143" spans="3:15" x14ac:dyDescent="0.25">
      <c r="C1143" s="15" t="s">
        <v>3347</v>
      </c>
      <c r="D1143" s="43"/>
      <c r="E1143" s="43"/>
      <c r="F1143">
        <f t="shared" si="51"/>
        <v>0</v>
      </c>
      <c r="K1143" s="15" t="s">
        <v>3733</v>
      </c>
      <c r="L1143" s="36" t="s">
        <v>263</v>
      </c>
      <c r="M1143">
        <v>6128</v>
      </c>
      <c r="N1143" t="str">
        <f t="shared" si="52"/>
        <v>[14c]androstenedione</v>
      </c>
      <c r="O1143" t="str">
        <f t="shared" si="53"/>
        <v>ANDROSTENEDIONE</v>
      </c>
    </row>
    <row r="1144" spans="3:15" x14ac:dyDescent="0.25">
      <c r="C1144" s="16" t="s">
        <v>3348</v>
      </c>
      <c r="D1144" s="43"/>
      <c r="E1144" s="43"/>
      <c r="F1144">
        <f t="shared" si="51"/>
        <v>0</v>
      </c>
      <c r="K1144" s="15" t="s">
        <v>3730</v>
      </c>
      <c r="L1144" s="36" t="s">
        <v>7</v>
      </c>
      <c r="M1144">
        <v>7058029</v>
      </c>
      <c r="N1144" t="str">
        <f t="shared" si="52"/>
        <v>s-tetralol</v>
      </c>
      <c r="O1144" t="str">
        <f t="shared" si="53"/>
        <v>-</v>
      </c>
    </row>
    <row r="1145" spans="3:15" x14ac:dyDescent="0.25">
      <c r="C1145" s="36" t="s">
        <v>3349</v>
      </c>
      <c r="D1145" s="43"/>
      <c r="E1145" s="43"/>
      <c r="F1145">
        <f t="shared" si="51"/>
        <v>0</v>
      </c>
      <c r="K1145" s="15" t="s">
        <v>3734</v>
      </c>
      <c r="L1145" s="15" t="s">
        <v>3735</v>
      </c>
      <c r="M1145">
        <v>11659209</v>
      </c>
      <c r="N1145" t="str">
        <f t="shared" si="52"/>
        <v>8-acetyl-2,3,5,6-tetrahydro-1h,4h-11-oxa-3a-aza-benzo[de]anthracen-10-one</v>
      </c>
      <c r="O1145" t="str">
        <f t="shared" si="53"/>
        <v>8-ACETYL-2,3,5,6-TETRAHYDRO-1H,4H-11-OXA-3A-AZA-BENZO[DE]ANTHRACEN-10-ONE</v>
      </c>
    </row>
    <row r="1146" spans="3:15" x14ac:dyDescent="0.25">
      <c r="C1146" s="15" t="s">
        <v>3357</v>
      </c>
      <c r="D1146" s="43"/>
      <c r="E1146" s="43"/>
      <c r="F1146">
        <f t="shared" si="51"/>
        <v>0</v>
      </c>
      <c r="K1146" s="16" t="s">
        <v>3736</v>
      </c>
      <c r="L1146" s="16" t="s">
        <v>3737</v>
      </c>
      <c r="M1146">
        <v>5280598</v>
      </c>
      <c r="N1146" t="str">
        <f t="shared" si="52"/>
        <v>[14c]farnesal</v>
      </c>
      <c r="O1146" t="str">
        <f t="shared" si="53"/>
        <v>FARNESAL</v>
      </c>
    </row>
    <row r="1147" spans="3:15" x14ac:dyDescent="0.25">
      <c r="C1147" s="16" t="s">
        <v>3371</v>
      </c>
      <c r="D1147" s="43"/>
      <c r="E1147" s="43"/>
      <c r="F1147">
        <f t="shared" si="51"/>
        <v>0</v>
      </c>
      <c r="K1147" s="15" t="s">
        <v>3739</v>
      </c>
      <c r="L1147" s="15" t="s">
        <v>3740</v>
      </c>
      <c r="M1147">
        <v>9848786</v>
      </c>
      <c r="N1147" t="str">
        <f t="shared" si="52"/>
        <v>pr-104a</v>
      </c>
      <c r="O1147" t="str">
        <f t="shared" si="53"/>
        <v>2-((2-BROMOETHYL)(2-((2-HYDROXYETHYL)CARBAMOYL)-4,6-DINITROPHENYL)AMINO)ETHYL METHANESULFONATE</v>
      </c>
    </row>
    <row r="1148" spans="3:15" x14ac:dyDescent="0.25">
      <c r="C1148" s="15" t="s">
        <v>3385</v>
      </c>
      <c r="D1148" s="43"/>
      <c r="E1148" s="43"/>
      <c r="F1148">
        <f t="shared" si="51"/>
        <v>0</v>
      </c>
      <c r="K1148" s="15" t="s">
        <v>3742</v>
      </c>
      <c r="L1148" s="15" t="s">
        <v>3743</v>
      </c>
      <c r="M1148">
        <v>22750</v>
      </c>
      <c r="N1148" t="str">
        <f t="shared" si="52"/>
        <v>1-acenaphthenol</v>
      </c>
      <c r="O1148" t="str">
        <f t="shared" si="53"/>
        <v>1-ACENAPHTHENOL</v>
      </c>
    </row>
    <row r="1149" spans="3:15" x14ac:dyDescent="0.25">
      <c r="C1149" s="16" t="s">
        <v>3386</v>
      </c>
      <c r="D1149" s="43"/>
      <c r="E1149" s="43"/>
      <c r="F1149">
        <f t="shared" si="51"/>
        <v>0</v>
      </c>
      <c r="K1149" s="36" t="s">
        <v>3747</v>
      </c>
      <c r="L1149" s="36" t="s">
        <v>1105</v>
      </c>
      <c r="M1149">
        <v>9060</v>
      </c>
      <c r="N1149" t="str">
        <f t="shared" si="52"/>
        <v>d-tryptophan</v>
      </c>
      <c r="O1149" t="str">
        <f t="shared" si="53"/>
        <v>TRYPTOPHAN</v>
      </c>
    </row>
    <row r="1150" spans="3:15" x14ac:dyDescent="0.25">
      <c r="C1150" s="36" t="s">
        <v>3388</v>
      </c>
      <c r="D1150" s="43"/>
      <c r="E1150" s="43"/>
      <c r="F1150">
        <f t="shared" si="51"/>
        <v>0</v>
      </c>
      <c r="K1150" s="15" t="s">
        <v>3749</v>
      </c>
      <c r="L1150" s="15" t="s">
        <v>1105</v>
      </c>
      <c r="M1150">
        <v>6305</v>
      </c>
      <c r="N1150" t="str">
        <f t="shared" si="52"/>
        <v>tryptophan</v>
      </c>
      <c r="O1150" t="str">
        <f t="shared" si="53"/>
        <v>TRYPTOPHAN</v>
      </c>
    </row>
    <row r="1151" spans="3:15" x14ac:dyDescent="0.25">
      <c r="C1151" s="15" t="s">
        <v>3389</v>
      </c>
      <c r="D1151" s="43"/>
      <c r="E1151" s="43"/>
      <c r="F1151">
        <f t="shared" si="51"/>
        <v>0</v>
      </c>
      <c r="K1151" s="16" t="s">
        <v>3750</v>
      </c>
      <c r="L1151" s="16" t="s">
        <v>1105</v>
      </c>
      <c r="M1151">
        <v>9060</v>
      </c>
      <c r="N1151" t="str">
        <f t="shared" si="52"/>
        <v>d-trp</v>
      </c>
      <c r="O1151" t="str">
        <f t="shared" si="53"/>
        <v>TRYPTOPHAN</v>
      </c>
    </row>
    <row r="1152" spans="3:15" x14ac:dyDescent="0.25">
      <c r="C1152" s="15" t="s">
        <v>3390</v>
      </c>
      <c r="D1152" s="43"/>
      <c r="E1152" s="43"/>
      <c r="F1152">
        <f t="shared" si="51"/>
        <v>0</v>
      </c>
      <c r="K1152" s="16" t="s">
        <v>1108</v>
      </c>
      <c r="L1152" s="16" t="s">
        <v>1102</v>
      </c>
      <c r="M1152">
        <v>161166</v>
      </c>
      <c r="N1152" t="str">
        <f t="shared" si="52"/>
        <v>kynurenine</v>
      </c>
      <c r="O1152" t="str">
        <f t="shared" si="53"/>
        <v>KYNURENINE</v>
      </c>
    </row>
    <row r="1153" spans="3:15" x14ac:dyDescent="0.25">
      <c r="C1153" s="36" t="s">
        <v>3414</v>
      </c>
      <c r="D1153" s="43"/>
      <c r="E1153" s="43"/>
      <c r="F1153">
        <f t="shared" ref="F1153:F1216" si="54">E1153*1</f>
        <v>0</v>
      </c>
      <c r="K1153" s="15" t="s">
        <v>1084</v>
      </c>
      <c r="L1153" s="15" t="s">
        <v>1084</v>
      </c>
      <c r="M1153">
        <v>93205</v>
      </c>
      <c r="N1153" t="str">
        <f t="shared" si="52"/>
        <v>R-N6-(PHENYLISOPROPYL)ADENOSINE</v>
      </c>
      <c r="O1153" t="str">
        <f t="shared" si="53"/>
        <v>R-N6-(PHENYLISOPROPYL)ADENOSINE</v>
      </c>
    </row>
    <row r="1154" spans="3:15" x14ac:dyDescent="0.25">
      <c r="C1154" s="15" t="s">
        <v>3416</v>
      </c>
      <c r="D1154" s="43"/>
      <c r="E1154" s="43"/>
      <c r="F1154">
        <f t="shared" si="54"/>
        <v>0</v>
      </c>
      <c r="K1154" s="15" t="s">
        <v>1975</v>
      </c>
      <c r="L1154" s="15" t="s">
        <v>74</v>
      </c>
      <c r="M1154">
        <v>65533</v>
      </c>
      <c r="N1154" t="str">
        <f t="shared" si="52"/>
        <v>glucose-1-phosphate</v>
      </c>
      <c r="O1154" t="str">
        <f t="shared" si="53"/>
        <v>ADENOSINE PHOSPHATE</v>
      </c>
    </row>
    <row r="1155" spans="3:15" x14ac:dyDescent="0.25">
      <c r="C1155" s="15" t="s">
        <v>341</v>
      </c>
      <c r="D1155" s="43"/>
      <c r="E1155" s="43"/>
      <c r="F1155">
        <f t="shared" si="54"/>
        <v>0</v>
      </c>
      <c r="K1155" s="16" t="s">
        <v>1975</v>
      </c>
      <c r="L1155" s="16" t="s">
        <v>989</v>
      </c>
      <c r="M1155">
        <v>65533</v>
      </c>
      <c r="N1155" t="str">
        <f t="shared" ref="N1155:N1218" si="55">K1155</f>
        <v>glucose-1-phosphate</v>
      </c>
      <c r="O1155" t="str">
        <f t="shared" ref="O1155:O1218" si="56">L1155</f>
        <v>D-GLUCOSE</v>
      </c>
    </row>
    <row r="1156" spans="3:15" x14ac:dyDescent="0.25">
      <c r="C1156" s="36" t="s">
        <v>3419</v>
      </c>
      <c r="D1156" s="43"/>
      <c r="E1156" s="43"/>
      <c r="F1156">
        <f t="shared" si="54"/>
        <v>0</v>
      </c>
      <c r="K1156" s="36" t="s">
        <v>3771</v>
      </c>
      <c r="L1156" s="36" t="s">
        <v>1086</v>
      </c>
      <c r="M1156">
        <v>54580503</v>
      </c>
      <c r="N1156" t="str">
        <f t="shared" si="55"/>
        <v>[3h]vesamicol</v>
      </c>
      <c r="O1156" t="str">
        <f t="shared" si="56"/>
        <v>VESAMICOL</v>
      </c>
    </row>
    <row r="1157" spans="3:15" x14ac:dyDescent="0.25">
      <c r="C1157" s="15" t="s">
        <v>3422</v>
      </c>
      <c r="D1157" s="43"/>
      <c r="E1157" s="43"/>
      <c r="F1157">
        <f t="shared" si="54"/>
        <v>0</v>
      </c>
      <c r="K1157" s="16" t="s">
        <v>3773</v>
      </c>
      <c r="L1157" s="16" t="s">
        <v>251</v>
      </c>
      <c r="M1157">
        <v>445713</v>
      </c>
      <c r="N1157" t="str">
        <f t="shared" si="55"/>
        <v>fpp and [14c]ipp</v>
      </c>
      <c r="O1157" t="str">
        <f t="shared" si="56"/>
        <v>ISOPENTENYL DIPHOSPHATE</v>
      </c>
    </row>
    <row r="1158" spans="3:15" x14ac:dyDescent="0.25">
      <c r="C1158" s="36" t="s">
        <v>3423</v>
      </c>
      <c r="D1158" s="43"/>
      <c r="E1158" s="43"/>
      <c r="F1158">
        <f t="shared" si="54"/>
        <v>0</v>
      </c>
      <c r="K1158" s="15" t="s">
        <v>3775</v>
      </c>
      <c r="L1158" s="15" t="s">
        <v>251</v>
      </c>
      <c r="M1158">
        <v>445713</v>
      </c>
      <c r="N1158" t="str">
        <f t="shared" si="55"/>
        <v>fpp</v>
      </c>
      <c r="O1158" t="str">
        <f t="shared" si="56"/>
        <v>ISOPENTENYL DIPHOSPHATE</v>
      </c>
    </row>
    <row r="1159" spans="3:15" x14ac:dyDescent="0.25">
      <c r="C1159" s="15" t="s">
        <v>3427</v>
      </c>
      <c r="D1159" s="43"/>
      <c r="E1159" s="43"/>
      <c r="F1159">
        <f t="shared" si="54"/>
        <v>0</v>
      </c>
      <c r="K1159" s="15" t="s">
        <v>3776</v>
      </c>
      <c r="L1159" s="15" t="s">
        <v>251</v>
      </c>
      <c r="M1159">
        <v>445713</v>
      </c>
      <c r="N1159" t="str">
        <f t="shared" si="55"/>
        <v>fpp and [14c] ipp</v>
      </c>
      <c r="O1159" t="str">
        <f t="shared" si="56"/>
        <v>ISOPENTENYL DIPHOSPHATE</v>
      </c>
    </row>
    <row r="1160" spans="3:15" x14ac:dyDescent="0.25">
      <c r="C1160" s="15" t="s">
        <v>3433</v>
      </c>
      <c r="D1160" s="43"/>
      <c r="E1160" s="43"/>
      <c r="F1160">
        <f t="shared" si="54"/>
        <v>0</v>
      </c>
      <c r="K1160" s="36" t="s">
        <v>3777</v>
      </c>
      <c r="L1160" s="36" t="s">
        <v>251</v>
      </c>
      <c r="M1160">
        <v>445713</v>
      </c>
      <c r="N1160" t="str">
        <f t="shared" si="55"/>
        <v>[14c]-ipp and fpp</v>
      </c>
      <c r="O1160" t="str">
        <f t="shared" si="56"/>
        <v>ISOPENTENYL DIPHOSPHATE</v>
      </c>
    </row>
    <row r="1161" spans="3:15" x14ac:dyDescent="0.25">
      <c r="C1161" s="15" t="s">
        <v>3452</v>
      </c>
      <c r="D1161" s="43"/>
      <c r="E1161" s="43"/>
      <c r="F1161">
        <f t="shared" si="54"/>
        <v>0</v>
      </c>
      <c r="K1161" s="15" t="s">
        <v>3778</v>
      </c>
      <c r="L1161" s="15" t="s">
        <v>1984</v>
      </c>
      <c r="M1161">
        <v>16197727</v>
      </c>
      <c r="N1161" t="str">
        <f t="shared" si="55"/>
        <v>ndp-msh</v>
      </c>
      <c r="O1161" t="str">
        <f t="shared" si="56"/>
        <v>MELANOTAN I</v>
      </c>
    </row>
    <row r="1162" spans="3:15" x14ac:dyDescent="0.25">
      <c r="C1162" s="36" t="s">
        <v>3461</v>
      </c>
      <c r="D1162" s="43"/>
      <c r="E1162" s="43"/>
      <c r="F1162">
        <f t="shared" si="54"/>
        <v>0</v>
      </c>
      <c r="K1162" s="16" t="s">
        <v>3789</v>
      </c>
      <c r="L1162" s="16" t="s">
        <v>3665</v>
      </c>
      <c r="M1162">
        <v>16132350</v>
      </c>
      <c r="N1162" t="str">
        <f t="shared" si="55"/>
        <v>npy</v>
      </c>
      <c r="O1162" t="str">
        <f t="shared" si="56"/>
        <v>NEUROPEPTIDE Y</v>
      </c>
    </row>
    <row r="1163" spans="3:15" x14ac:dyDescent="0.25">
      <c r="C1163" s="15" t="s">
        <v>3466</v>
      </c>
      <c r="D1163" s="43"/>
      <c r="E1163" s="43"/>
      <c r="F1163">
        <f t="shared" si="54"/>
        <v>0</v>
      </c>
      <c r="K1163" s="15" t="s">
        <v>3794</v>
      </c>
      <c r="L1163" s="15" t="s">
        <v>2798</v>
      </c>
      <c r="M1163">
        <v>90478189</v>
      </c>
      <c r="N1163" t="str">
        <f t="shared" si="55"/>
        <v>z-leu-leu-arg-amc</v>
      </c>
      <c r="O1163" t="str">
        <f t="shared" si="56"/>
        <v>ARG-AMC</v>
      </c>
    </row>
    <row r="1164" spans="3:15" x14ac:dyDescent="0.25">
      <c r="C1164" s="36" t="s">
        <v>3469</v>
      </c>
      <c r="D1164" s="43"/>
      <c r="E1164" s="43"/>
      <c r="F1164">
        <f t="shared" si="54"/>
        <v>0</v>
      </c>
      <c r="K1164" s="16" t="s">
        <v>3799</v>
      </c>
      <c r="L1164" s="16" t="s">
        <v>3798</v>
      </c>
      <c r="M1164">
        <v>155817457</v>
      </c>
      <c r="N1164" t="str">
        <f t="shared" si="55"/>
        <v>[125i]-orexin a</v>
      </c>
      <c r="O1164" t="str">
        <f t="shared" si="56"/>
        <v>OREXIN A</v>
      </c>
    </row>
    <row r="1165" spans="3:15" x14ac:dyDescent="0.25">
      <c r="C1165" s="15" t="s">
        <v>3475</v>
      </c>
      <c r="D1165" s="43"/>
      <c r="E1165" s="43"/>
      <c r="F1165">
        <f t="shared" si="54"/>
        <v>0</v>
      </c>
      <c r="K1165" s="16" t="s">
        <v>3802</v>
      </c>
      <c r="L1165" s="16" t="s">
        <v>3798</v>
      </c>
      <c r="M1165">
        <v>56842143</v>
      </c>
      <c r="N1165" t="str">
        <f t="shared" si="55"/>
        <v>orexin a</v>
      </c>
      <c r="O1165" t="str">
        <f t="shared" si="56"/>
        <v>OREXIN A</v>
      </c>
    </row>
    <row r="1166" spans="3:15" x14ac:dyDescent="0.25">
      <c r="C1166" s="16" t="s">
        <v>566</v>
      </c>
      <c r="D1166" s="43"/>
      <c r="E1166" s="43"/>
      <c r="F1166">
        <f t="shared" si="54"/>
        <v>0</v>
      </c>
      <c r="K1166" s="36" t="s">
        <v>3804</v>
      </c>
      <c r="L1166" s="36" t="s">
        <v>7</v>
      </c>
      <c r="M1166">
        <v>42604859</v>
      </c>
      <c r="N1166" t="str">
        <f t="shared" si="55"/>
        <v>[3h]empa</v>
      </c>
      <c r="O1166" t="str">
        <f t="shared" si="56"/>
        <v>-</v>
      </c>
    </row>
    <row r="1167" spans="3:15" x14ac:dyDescent="0.25">
      <c r="C1167" s="36" t="s">
        <v>3478</v>
      </c>
      <c r="D1167" s="43"/>
      <c r="E1167" s="43"/>
      <c r="F1167">
        <f t="shared" si="54"/>
        <v>0</v>
      </c>
      <c r="K1167" s="15" t="s">
        <v>3807</v>
      </c>
      <c r="L1167" s="15" t="s">
        <v>3798</v>
      </c>
      <c r="M1167">
        <v>155817457</v>
      </c>
      <c r="N1167" t="str">
        <f t="shared" si="55"/>
        <v>[125l]orexin a</v>
      </c>
      <c r="O1167" t="str">
        <f t="shared" si="56"/>
        <v>OREXIN A</v>
      </c>
    </row>
    <row r="1168" spans="3:15" x14ac:dyDescent="0.25">
      <c r="C1168" s="36" t="s">
        <v>1558</v>
      </c>
      <c r="D1168" s="43"/>
      <c r="E1168" s="43"/>
      <c r="F1168">
        <f t="shared" si="54"/>
        <v>0</v>
      </c>
      <c r="K1168" s="16" t="s">
        <v>3809</v>
      </c>
      <c r="L1168" s="16" t="s">
        <v>3810</v>
      </c>
      <c r="M1168">
        <v>5702546</v>
      </c>
      <c r="N1168" t="str">
        <f t="shared" si="55"/>
        <v>[3h]rtx</v>
      </c>
      <c r="O1168" t="str">
        <f t="shared" si="56"/>
        <v>RESINIFERATOXIN</v>
      </c>
    </row>
    <row r="1169" spans="3:15" x14ac:dyDescent="0.25">
      <c r="C1169" s="15" t="s">
        <v>3480</v>
      </c>
      <c r="D1169" s="43"/>
      <c r="E1169" s="43"/>
      <c r="F1169">
        <f t="shared" si="54"/>
        <v>0</v>
      </c>
      <c r="K1169" s="16" t="s">
        <v>3812</v>
      </c>
      <c r="L1169" s="16" t="s">
        <v>3810</v>
      </c>
      <c r="M1169">
        <v>5702546</v>
      </c>
      <c r="N1169" t="str">
        <f t="shared" si="55"/>
        <v>[3h]-rtx</v>
      </c>
      <c r="O1169" t="str">
        <f t="shared" si="56"/>
        <v>RESINIFERATOXIN</v>
      </c>
    </row>
    <row r="1170" spans="3:15" x14ac:dyDescent="0.25">
      <c r="C1170" s="36" t="s">
        <v>1555</v>
      </c>
      <c r="D1170" s="43"/>
      <c r="E1170" s="43"/>
      <c r="F1170">
        <f t="shared" si="54"/>
        <v>0</v>
      </c>
      <c r="K1170" s="36" t="s">
        <v>3810</v>
      </c>
      <c r="L1170" s="15" t="s">
        <v>3810</v>
      </c>
      <c r="M1170">
        <v>5702546</v>
      </c>
      <c r="N1170" t="str">
        <f t="shared" si="55"/>
        <v>RESINIFERATOXIN</v>
      </c>
      <c r="O1170" t="str">
        <f t="shared" si="56"/>
        <v>RESINIFERATOXIN</v>
      </c>
    </row>
    <row r="1171" spans="3:15" x14ac:dyDescent="0.25">
      <c r="C1171" s="36" t="s">
        <v>1579</v>
      </c>
      <c r="D1171" s="43"/>
      <c r="E1171" s="43"/>
      <c r="F1171">
        <f t="shared" si="54"/>
        <v>0</v>
      </c>
      <c r="K1171" s="15" t="s">
        <v>3815</v>
      </c>
      <c r="L1171" s="15" t="s">
        <v>3006</v>
      </c>
      <c r="M1171">
        <v>44119865</v>
      </c>
      <c r="N1171" t="str">
        <f t="shared" si="55"/>
        <v>omfp substrate</v>
      </c>
      <c r="O1171" t="str">
        <f t="shared" si="56"/>
        <v>3-O-METHYLFLUORESCEINPHOSPHATE</v>
      </c>
    </row>
    <row r="1172" spans="3:15" x14ac:dyDescent="0.25">
      <c r="C1172" s="36" t="s">
        <v>2110</v>
      </c>
      <c r="D1172" s="43"/>
      <c r="E1172" s="43"/>
      <c r="F1172">
        <f t="shared" si="54"/>
        <v>0</v>
      </c>
      <c r="K1172" s="36" t="s">
        <v>3822</v>
      </c>
      <c r="L1172" s="36" t="s">
        <v>3823</v>
      </c>
      <c r="M1172">
        <v>64968</v>
      </c>
      <c r="N1172" t="str">
        <f t="shared" si="55"/>
        <v>ttp</v>
      </c>
      <c r="O1172" t="str">
        <f t="shared" si="56"/>
        <v>THYMIDINE-5'TRIPHOSPHATE</v>
      </c>
    </row>
    <row r="1173" spans="3:15" x14ac:dyDescent="0.25">
      <c r="C1173" s="36" t="s">
        <v>3482</v>
      </c>
      <c r="D1173" s="43"/>
      <c r="E1173" s="43"/>
      <c r="F1173">
        <f t="shared" si="54"/>
        <v>0</v>
      </c>
      <c r="K1173" s="15" t="s">
        <v>3869</v>
      </c>
      <c r="L1173" s="36" t="s">
        <v>7</v>
      </c>
      <c r="M1173">
        <v>57339251</v>
      </c>
      <c r="N1173" t="str">
        <f t="shared" si="55"/>
        <v>abeta</v>
      </c>
      <c r="O1173" t="str">
        <f t="shared" si="56"/>
        <v>-</v>
      </c>
    </row>
    <row r="1174" spans="3:15" x14ac:dyDescent="0.25">
      <c r="C1174" s="15" t="s">
        <v>3483</v>
      </c>
      <c r="D1174" s="43"/>
      <c r="E1174" s="43"/>
      <c r="F1174">
        <f t="shared" si="54"/>
        <v>0</v>
      </c>
      <c r="K1174" s="36" t="s">
        <v>3871</v>
      </c>
      <c r="L1174" s="36" t="s">
        <v>7</v>
      </c>
      <c r="M1174">
        <v>57397484</v>
      </c>
      <c r="N1174" t="str">
        <f t="shared" si="55"/>
        <v>[3h]bms-599240</v>
      </c>
      <c r="O1174" t="str">
        <f t="shared" si="56"/>
        <v>-</v>
      </c>
    </row>
    <row r="1175" spans="3:15" x14ac:dyDescent="0.25">
      <c r="C1175" s="15" t="s">
        <v>1565</v>
      </c>
      <c r="D1175" s="43"/>
      <c r="E1175" s="43"/>
      <c r="F1175">
        <f t="shared" si="54"/>
        <v>0</v>
      </c>
      <c r="K1175" s="36" t="s">
        <v>3874</v>
      </c>
      <c r="L1175" s="36" t="s">
        <v>3876</v>
      </c>
      <c r="M1175">
        <v>89594</v>
      </c>
      <c r="N1175" t="str">
        <f t="shared" si="55"/>
        <v>[3h]nicotine</v>
      </c>
      <c r="O1175" t="str">
        <f t="shared" si="56"/>
        <v>NICOTINE</v>
      </c>
    </row>
    <row r="1176" spans="3:15" x14ac:dyDescent="0.25">
      <c r="C1176" s="15" t="s">
        <v>3517</v>
      </c>
      <c r="D1176" s="43"/>
      <c r="E1176" s="43"/>
      <c r="F1176">
        <f t="shared" si="54"/>
        <v>0</v>
      </c>
      <c r="K1176" s="15" t="s">
        <v>3885</v>
      </c>
      <c r="L1176" s="15" t="s">
        <v>2695</v>
      </c>
      <c r="M1176">
        <v>444493</v>
      </c>
      <c r="N1176" t="str">
        <f t="shared" si="55"/>
        <v>acetyl coa</v>
      </c>
      <c r="O1176" t="str">
        <f t="shared" si="56"/>
        <v>ACETYL-COA</v>
      </c>
    </row>
    <row r="1177" spans="3:15" x14ac:dyDescent="0.25">
      <c r="C1177" s="15" t="s">
        <v>3531</v>
      </c>
      <c r="D1177" s="43"/>
      <c r="E1177" s="43"/>
      <c r="F1177">
        <f t="shared" si="54"/>
        <v>0</v>
      </c>
      <c r="K1177" s="16" t="s">
        <v>3886</v>
      </c>
      <c r="L1177" s="16" t="s">
        <v>2697</v>
      </c>
      <c r="M1177">
        <v>444493</v>
      </c>
      <c r="N1177" t="str">
        <f t="shared" si="55"/>
        <v>acetylcoa</v>
      </c>
      <c r="O1177" t="str">
        <f t="shared" si="56"/>
        <v>MALONIC ACID</v>
      </c>
    </row>
    <row r="1178" spans="3:15" x14ac:dyDescent="0.25">
      <c r="C1178" s="16" t="s">
        <v>3539</v>
      </c>
      <c r="D1178" s="43"/>
      <c r="E1178" s="43"/>
      <c r="F1178">
        <f t="shared" si="54"/>
        <v>0</v>
      </c>
      <c r="K1178" s="16" t="s">
        <v>3887</v>
      </c>
      <c r="L1178" s="16" t="s">
        <v>132</v>
      </c>
      <c r="M1178">
        <v>107735</v>
      </c>
      <c r="N1178" t="str">
        <f t="shared" si="55"/>
        <v>pyruvate</v>
      </c>
      <c r="O1178" t="str">
        <f t="shared" si="56"/>
        <v>PYRUVIC ACID</v>
      </c>
    </row>
    <row r="1179" spans="3:15" x14ac:dyDescent="0.25">
      <c r="C1179" s="36" t="s">
        <v>3541</v>
      </c>
      <c r="D1179" s="43"/>
      <c r="E1179" s="43"/>
      <c r="F1179">
        <f t="shared" si="54"/>
        <v>0</v>
      </c>
      <c r="K1179" s="15" t="s">
        <v>3156</v>
      </c>
      <c r="L1179" s="15" t="s">
        <v>615</v>
      </c>
      <c r="M1179">
        <v>439153</v>
      </c>
      <c r="N1179" t="str">
        <f t="shared" si="55"/>
        <v>nadh</v>
      </c>
      <c r="O1179" t="str">
        <f t="shared" si="56"/>
        <v>NAD+</v>
      </c>
    </row>
    <row r="1180" spans="3:15" x14ac:dyDescent="0.25">
      <c r="C1180" s="16" t="s">
        <v>3546</v>
      </c>
      <c r="D1180" s="43"/>
      <c r="E1180" s="43"/>
      <c r="F1180">
        <f t="shared" si="54"/>
        <v>0</v>
      </c>
      <c r="K1180" s="15" t="s">
        <v>3889</v>
      </c>
      <c r="L1180" s="15" t="s">
        <v>132</v>
      </c>
      <c r="M1180">
        <v>107735</v>
      </c>
      <c r="N1180" t="str">
        <f t="shared" si="55"/>
        <v>sodium pyruvate</v>
      </c>
      <c r="O1180" t="str">
        <f t="shared" si="56"/>
        <v>PYRUVIC ACID</v>
      </c>
    </row>
    <row r="1181" spans="3:15" x14ac:dyDescent="0.25">
      <c r="C1181" s="15" t="s">
        <v>3547</v>
      </c>
      <c r="D1181" s="43"/>
      <c r="E1181" s="43"/>
      <c r="F1181">
        <f t="shared" si="54"/>
        <v>0</v>
      </c>
      <c r="K1181" s="36" t="s">
        <v>3901</v>
      </c>
      <c r="L1181" s="36" t="s">
        <v>1361</v>
      </c>
      <c r="M1181">
        <v>3294</v>
      </c>
      <c r="N1181" t="str">
        <f t="shared" si="55"/>
        <v>7-ethyl-o-resorufin</v>
      </c>
      <c r="O1181" t="str">
        <f t="shared" si="56"/>
        <v>7-ETHOXYRESORUFIN</v>
      </c>
    </row>
    <row r="1182" spans="3:15" x14ac:dyDescent="0.25">
      <c r="C1182" s="15" t="s">
        <v>3553</v>
      </c>
      <c r="D1182" s="43"/>
      <c r="E1182" s="43"/>
      <c r="F1182">
        <f t="shared" si="54"/>
        <v>0</v>
      </c>
      <c r="K1182" s="15" t="s">
        <v>3902</v>
      </c>
      <c r="L1182" s="15" t="s">
        <v>1361</v>
      </c>
      <c r="M1182">
        <v>3294</v>
      </c>
      <c r="N1182" t="str">
        <f t="shared" si="55"/>
        <v>7-ethoxyresorufin/3-cyano-7-ethoxycoumarin</v>
      </c>
      <c r="O1182" t="str">
        <f t="shared" si="56"/>
        <v>7-ETHOXYRESORUFIN</v>
      </c>
    </row>
    <row r="1183" spans="3:15" x14ac:dyDescent="0.25">
      <c r="C1183" s="15" t="s">
        <v>3044</v>
      </c>
      <c r="D1183" s="43"/>
      <c r="E1183" s="43"/>
      <c r="F1183">
        <f t="shared" si="54"/>
        <v>0</v>
      </c>
      <c r="K1183" s="15" t="s">
        <v>3908</v>
      </c>
      <c r="L1183" s="15" t="s">
        <v>3909</v>
      </c>
      <c r="M1183">
        <v>439176</v>
      </c>
      <c r="N1183" t="str">
        <f t="shared" si="55"/>
        <v>methylthioadenosine</v>
      </c>
      <c r="O1183" t="str">
        <f t="shared" si="56"/>
        <v>METHYLTHIOADENOSINE</v>
      </c>
    </row>
    <row r="1184" spans="3:15" x14ac:dyDescent="0.25">
      <c r="C1184" s="15" t="s">
        <v>3578</v>
      </c>
      <c r="D1184" s="43"/>
      <c r="E1184" s="43"/>
      <c r="F1184">
        <f t="shared" si="54"/>
        <v>0</v>
      </c>
      <c r="K1184" s="36" t="s">
        <v>3915</v>
      </c>
      <c r="L1184" s="36" t="s">
        <v>1867</v>
      </c>
      <c r="M1184">
        <v>5288811</v>
      </c>
      <c r="N1184" t="str">
        <f t="shared" si="55"/>
        <v>[3h]mla</v>
      </c>
      <c r="O1184" t="str">
        <f t="shared" si="56"/>
        <v>METHYLLYCACONITINE</v>
      </c>
    </row>
    <row r="1185" spans="3:15" x14ac:dyDescent="0.25">
      <c r="C1185" s="15" t="s">
        <v>3582</v>
      </c>
      <c r="D1185" s="43"/>
      <c r="E1185" s="43"/>
      <c r="F1185">
        <f t="shared" si="54"/>
        <v>0</v>
      </c>
      <c r="K1185" s="15" t="s">
        <v>3918</v>
      </c>
      <c r="L1185" s="15" t="s">
        <v>1865</v>
      </c>
      <c r="M1185">
        <v>44264212</v>
      </c>
      <c r="N1185" t="str">
        <f t="shared" si="55"/>
        <v>[125i]-alpha-bungarotoxin</v>
      </c>
      <c r="O1185" t="str">
        <f t="shared" si="56"/>
        <v>ALPHA-BUNGAROTOXIN</v>
      </c>
    </row>
    <row r="1186" spans="3:15" x14ac:dyDescent="0.25">
      <c r="C1186" s="36" t="s">
        <v>3583</v>
      </c>
      <c r="D1186" s="43"/>
      <c r="E1186" s="43"/>
      <c r="F1186">
        <f t="shared" si="54"/>
        <v>0</v>
      </c>
      <c r="K1186" s="36" t="s">
        <v>3919</v>
      </c>
      <c r="L1186" s="36" t="s">
        <v>1865</v>
      </c>
      <c r="M1186">
        <v>44264212</v>
      </c>
      <c r="N1186" t="str">
        <f t="shared" si="55"/>
        <v>[125 i]-alpha bungarotoxin</v>
      </c>
      <c r="O1186" t="str">
        <f t="shared" si="56"/>
        <v>ALPHA-BUNGAROTOXIN</v>
      </c>
    </row>
    <row r="1187" spans="3:15" x14ac:dyDescent="0.25">
      <c r="C1187" s="36" t="s">
        <v>3596</v>
      </c>
      <c r="D1187" s="43"/>
      <c r="E1187" s="43"/>
      <c r="F1187">
        <f t="shared" si="54"/>
        <v>0</v>
      </c>
      <c r="K1187" s="15" t="s">
        <v>3920</v>
      </c>
      <c r="L1187" s="15" t="s">
        <v>1867</v>
      </c>
      <c r="M1187">
        <v>5288811</v>
      </c>
      <c r="N1187" t="str">
        <f t="shared" si="55"/>
        <v>[3h]methyllylcaconitine</v>
      </c>
      <c r="O1187" t="str">
        <f t="shared" si="56"/>
        <v>METHYLLYCACONITINE</v>
      </c>
    </row>
    <row r="1188" spans="3:15" x14ac:dyDescent="0.25">
      <c r="C1188" s="16" t="s">
        <v>3599</v>
      </c>
      <c r="D1188" s="43"/>
      <c r="E1188" s="43"/>
      <c r="F1188">
        <f t="shared" si="54"/>
        <v>0</v>
      </c>
      <c r="K1188" s="15" t="s">
        <v>3921</v>
      </c>
      <c r="L1188" s="15" t="s">
        <v>1867</v>
      </c>
      <c r="M1188">
        <v>5288811</v>
      </c>
      <c r="N1188" t="str">
        <f t="shared" si="55"/>
        <v>mla)</v>
      </c>
      <c r="O1188" t="str">
        <f t="shared" si="56"/>
        <v>METHYLLYCACONITINE</v>
      </c>
    </row>
    <row r="1189" spans="3:15" x14ac:dyDescent="0.25">
      <c r="C1189" s="15" t="s">
        <v>183</v>
      </c>
      <c r="D1189" s="43"/>
      <c r="E1189" s="43"/>
      <c r="F1189">
        <f t="shared" si="54"/>
        <v>0</v>
      </c>
      <c r="K1189" s="36" t="s">
        <v>3924</v>
      </c>
      <c r="L1189" s="36" t="s">
        <v>1865</v>
      </c>
      <c r="M1189">
        <v>44264212</v>
      </c>
      <c r="N1189" t="str">
        <f t="shared" si="55"/>
        <v>[3h]alpha-bungaro-toxine</v>
      </c>
      <c r="O1189" t="str">
        <f t="shared" si="56"/>
        <v>ALPHA-BUNGAROTOXIN</v>
      </c>
    </row>
    <row r="1190" spans="3:15" x14ac:dyDescent="0.25">
      <c r="C1190" s="15" t="s">
        <v>312</v>
      </c>
      <c r="D1190" s="43"/>
      <c r="E1190" s="43"/>
      <c r="F1190">
        <f t="shared" si="54"/>
        <v>0</v>
      </c>
      <c r="K1190" s="15" t="s">
        <v>3930</v>
      </c>
      <c r="L1190" s="15" t="s">
        <v>3930</v>
      </c>
      <c r="M1190" t="e">
        <v>#VALUE!</v>
      </c>
      <c r="N1190" t="str">
        <f t="shared" si="55"/>
        <v>TETROFOSMIN</v>
      </c>
      <c r="O1190" t="str">
        <f t="shared" si="56"/>
        <v>TETROFOSMIN</v>
      </c>
    </row>
    <row r="1191" spans="3:15" x14ac:dyDescent="0.25">
      <c r="C1191" s="36" t="s">
        <v>885</v>
      </c>
      <c r="D1191" s="43"/>
      <c r="E1191" s="43"/>
      <c r="F1191">
        <f t="shared" si="54"/>
        <v>0</v>
      </c>
      <c r="K1191" s="16" t="s">
        <v>3936</v>
      </c>
      <c r="L1191" s="15" t="s">
        <v>3574</v>
      </c>
      <c r="M1191">
        <v>169449375</v>
      </c>
      <c r="N1191" t="str">
        <f t="shared" si="55"/>
        <v>biotin-labelled l-p53</v>
      </c>
      <c r="O1191" t="str">
        <f t="shared" si="56"/>
        <v>GPKK(AC)-AMC</v>
      </c>
    </row>
    <row r="1192" spans="3:15" x14ac:dyDescent="0.25">
      <c r="C1192" s="36" t="s">
        <v>3604</v>
      </c>
      <c r="D1192" s="43"/>
      <c r="E1192" s="43"/>
      <c r="F1192">
        <f t="shared" si="54"/>
        <v>0</v>
      </c>
      <c r="K1192" s="15" t="s">
        <v>3937</v>
      </c>
      <c r="L1192" s="15" t="s">
        <v>3574</v>
      </c>
      <c r="M1192">
        <v>169449375</v>
      </c>
      <c r="N1192" t="str">
        <f t="shared" si="55"/>
        <v>biotin-labelled d-p53</v>
      </c>
      <c r="O1192" t="str">
        <f t="shared" si="56"/>
        <v>GPKK(AC)-AMC</v>
      </c>
    </row>
    <row r="1193" spans="3:15" x14ac:dyDescent="0.25">
      <c r="C1193" s="15" t="s">
        <v>3605</v>
      </c>
      <c r="D1193" s="43"/>
      <c r="E1193" s="43"/>
      <c r="F1193">
        <f t="shared" si="54"/>
        <v>0</v>
      </c>
      <c r="K1193" s="16" t="s">
        <v>3951</v>
      </c>
      <c r="L1193" s="16" t="s">
        <v>3952</v>
      </c>
      <c r="M1193">
        <v>10452070</v>
      </c>
      <c r="N1193" t="str">
        <f t="shared" si="55"/>
        <v>2-thioacetyl mage</v>
      </c>
      <c r="O1193" t="str">
        <f t="shared" si="56"/>
        <v>2-THIOACETYL MAGE</v>
      </c>
    </row>
    <row r="1194" spans="3:15" x14ac:dyDescent="0.25">
      <c r="C1194" s="16" t="s">
        <v>3625</v>
      </c>
      <c r="D1194" s="43"/>
      <c r="E1194" s="43"/>
      <c r="F1194">
        <f t="shared" si="54"/>
        <v>0</v>
      </c>
      <c r="K1194" s="15" t="s">
        <v>3954</v>
      </c>
      <c r="L1194" s="15" t="s">
        <v>3538</v>
      </c>
      <c r="M1194">
        <v>6519333</v>
      </c>
      <c r="N1194" t="str">
        <f t="shared" si="55"/>
        <v>[3h]pgd2</v>
      </c>
      <c r="O1194" t="str">
        <f t="shared" si="56"/>
        <v>PROSTAGLANDIN D2</v>
      </c>
    </row>
    <row r="1195" spans="3:15" x14ac:dyDescent="0.25">
      <c r="C1195" s="15" t="s">
        <v>3626</v>
      </c>
      <c r="D1195" s="43"/>
      <c r="E1195" s="43"/>
      <c r="F1195">
        <f t="shared" si="54"/>
        <v>0</v>
      </c>
      <c r="K1195" s="36" t="s">
        <v>3539</v>
      </c>
      <c r="L1195" s="36" t="s">
        <v>3538</v>
      </c>
      <c r="M1195">
        <v>448457</v>
      </c>
      <c r="N1195" t="str">
        <f t="shared" si="55"/>
        <v>pgd2</v>
      </c>
      <c r="O1195" t="str">
        <f t="shared" si="56"/>
        <v>PROSTAGLANDIN D2</v>
      </c>
    </row>
    <row r="1196" spans="3:15" x14ac:dyDescent="0.25">
      <c r="C1196" s="16" t="s">
        <v>3629</v>
      </c>
      <c r="D1196" s="43"/>
      <c r="E1196" s="43"/>
      <c r="F1196">
        <f t="shared" si="54"/>
        <v>0</v>
      </c>
      <c r="K1196" s="15" t="s">
        <v>3956</v>
      </c>
      <c r="L1196" s="15" t="s">
        <v>3538</v>
      </c>
      <c r="M1196">
        <v>6519333</v>
      </c>
      <c r="N1196" t="str">
        <f t="shared" si="55"/>
        <v>pgd-2</v>
      </c>
      <c r="O1196" t="str">
        <f t="shared" si="56"/>
        <v>PROSTAGLANDIN D2</v>
      </c>
    </row>
    <row r="1197" spans="3:15" x14ac:dyDescent="0.25">
      <c r="C1197" s="15" t="s">
        <v>3635</v>
      </c>
      <c r="D1197" s="43"/>
      <c r="E1197" s="43"/>
      <c r="F1197">
        <f t="shared" si="54"/>
        <v>0</v>
      </c>
      <c r="K1197" s="36" t="s">
        <v>3957</v>
      </c>
      <c r="L1197" s="36" t="s">
        <v>3538</v>
      </c>
      <c r="M1197">
        <v>6519333</v>
      </c>
      <c r="N1197" t="str">
        <f t="shared" si="55"/>
        <v>[3h]pgd-2</v>
      </c>
      <c r="O1197" t="str">
        <f t="shared" si="56"/>
        <v>PROSTAGLANDIN D2</v>
      </c>
    </row>
    <row r="1198" spans="3:15" x14ac:dyDescent="0.25">
      <c r="C1198" s="36" t="s">
        <v>1012</v>
      </c>
      <c r="D1198" s="43"/>
      <c r="E1198" s="43"/>
      <c r="F1198">
        <f t="shared" si="54"/>
        <v>0</v>
      </c>
      <c r="K1198" s="36" t="s">
        <v>3958</v>
      </c>
      <c r="L1198" s="36" t="s">
        <v>3538</v>
      </c>
      <c r="M1198">
        <v>6519333</v>
      </c>
      <c r="N1198" t="str">
        <f t="shared" si="55"/>
        <v>[3h]-pgd2</v>
      </c>
      <c r="O1198" t="str">
        <f t="shared" si="56"/>
        <v>PROSTAGLANDIN D2</v>
      </c>
    </row>
    <row r="1199" spans="3:15" x14ac:dyDescent="0.25">
      <c r="C1199" s="15" t="s">
        <v>3650</v>
      </c>
      <c r="D1199" s="43"/>
      <c r="E1199" s="43"/>
      <c r="F1199">
        <f t="shared" si="54"/>
        <v>0</v>
      </c>
      <c r="K1199" s="15" t="s">
        <v>3959</v>
      </c>
      <c r="L1199" s="15" t="s">
        <v>3538</v>
      </c>
      <c r="M1199">
        <v>6519333</v>
      </c>
      <c r="N1199" t="str">
        <f t="shared" si="55"/>
        <v>3h-pgd2</v>
      </c>
      <c r="O1199" t="str">
        <f t="shared" si="56"/>
        <v>PROSTAGLANDIN D2</v>
      </c>
    </row>
    <row r="1200" spans="3:15" x14ac:dyDescent="0.25">
      <c r="C1200" s="16" t="s">
        <v>3652</v>
      </c>
      <c r="D1200" s="43"/>
      <c r="E1200" s="43"/>
      <c r="F1200">
        <f t="shared" si="54"/>
        <v>0</v>
      </c>
      <c r="K1200" s="16" t="s">
        <v>3960</v>
      </c>
      <c r="L1200" s="16" t="s">
        <v>980</v>
      </c>
      <c r="M1200">
        <v>445049</v>
      </c>
      <c r="N1200" t="str">
        <f t="shared" si="55"/>
        <v>[3h]-pgh2</v>
      </c>
      <c r="O1200" t="str">
        <f t="shared" si="56"/>
        <v>PROSTAGLANDIN H2</v>
      </c>
    </row>
    <row r="1201" spans="3:15" x14ac:dyDescent="0.25">
      <c r="C1201" s="16" t="s">
        <v>3655</v>
      </c>
      <c r="D1201" s="43"/>
      <c r="E1201" s="43"/>
      <c r="F1201">
        <f t="shared" si="54"/>
        <v>0</v>
      </c>
      <c r="K1201" s="15" t="s">
        <v>3968</v>
      </c>
      <c r="L1201" s="36" t="s">
        <v>7</v>
      </c>
      <c r="M1201">
        <v>45480504</v>
      </c>
      <c r="N1201" t="str">
        <f t="shared" si="55"/>
        <v>a10070</v>
      </c>
      <c r="O1201" t="str">
        <f t="shared" si="56"/>
        <v>-</v>
      </c>
    </row>
    <row r="1202" spans="3:15" x14ac:dyDescent="0.25">
      <c r="C1202" s="15" t="s">
        <v>3656</v>
      </c>
      <c r="D1202" s="43"/>
      <c r="E1202" s="43"/>
      <c r="F1202">
        <f t="shared" si="54"/>
        <v>0</v>
      </c>
      <c r="K1202" s="16" t="s">
        <v>3970</v>
      </c>
      <c r="L1202" s="36" t="s">
        <v>7</v>
      </c>
      <c r="M1202">
        <v>978</v>
      </c>
      <c r="N1202" t="str">
        <f t="shared" si="55"/>
        <v>paba</v>
      </c>
      <c r="O1202" t="str">
        <f t="shared" si="56"/>
        <v>-</v>
      </c>
    </row>
    <row r="1203" spans="3:15" x14ac:dyDescent="0.25">
      <c r="C1203" s="36" t="s">
        <v>3660</v>
      </c>
      <c r="D1203" s="43"/>
      <c r="E1203" s="43"/>
      <c r="F1203">
        <f t="shared" si="54"/>
        <v>0</v>
      </c>
      <c r="K1203" s="15" t="s">
        <v>3978</v>
      </c>
      <c r="L1203" s="15" t="s">
        <v>3979</v>
      </c>
      <c r="M1203">
        <v>49822115</v>
      </c>
      <c r="N1203" t="str">
        <f t="shared" si="55"/>
        <v>[3h]jnj-46281222</v>
      </c>
      <c r="O1203" t="str">
        <f t="shared" si="56"/>
        <v>JNJ-46281222</v>
      </c>
    </row>
    <row r="1204" spans="3:15" x14ac:dyDescent="0.25">
      <c r="C1204" s="15" t="s">
        <v>3661</v>
      </c>
      <c r="D1204" s="43"/>
      <c r="E1204" s="43"/>
      <c r="F1204">
        <f t="shared" si="54"/>
        <v>0</v>
      </c>
      <c r="K1204" s="15" t="s">
        <v>4002</v>
      </c>
      <c r="L1204" s="36" t="s">
        <v>7</v>
      </c>
      <c r="M1204">
        <v>41206</v>
      </c>
      <c r="N1204" t="str">
        <f t="shared" si="55"/>
        <v>tmb</v>
      </c>
      <c r="O1204" t="str">
        <f t="shared" si="56"/>
        <v>-</v>
      </c>
    </row>
    <row r="1205" spans="3:15" x14ac:dyDescent="0.25">
      <c r="C1205" s="36" t="s">
        <v>3664</v>
      </c>
      <c r="D1205" s="43"/>
      <c r="E1205" s="43"/>
      <c r="F1205">
        <f t="shared" si="54"/>
        <v>0</v>
      </c>
      <c r="K1205" s="16" t="s">
        <v>4019</v>
      </c>
      <c r="L1205" s="36" t="s">
        <v>7</v>
      </c>
      <c r="M1205">
        <v>94381</v>
      </c>
      <c r="N1205" t="str">
        <f t="shared" si="55"/>
        <v>coumarin 7</v>
      </c>
      <c r="O1205" t="str">
        <f t="shared" si="56"/>
        <v>-</v>
      </c>
    </row>
    <row r="1206" spans="3:15" x14ac:dyDescent="0.25">
      <c r="C1206" s="15" t="s">
        <v>1592</v>
      </c>
      <c r="D1206" s="43"/>
      <c r="E1206" s="43"/>
      <c r="F1206">
        <f t="shared" si="54"/>
        <v>0</v>
      </c>
      <c r="K1206" s="15" t="s">
        <v>3875</v>
      </c>
      <c r="L1206" s="15" t="s">
        <v>3876</v>
      </c>
      <c r="M1206">
        <v>89594</v>
      </c>
      <c r="N1206" t="str">
        <f t="shared" si="55"/>
        <v>nicotine</v>
      </c>
      <c r="O1206" t="str">
        <f t="shared" si="56"/>
        <v>NICOTINE</v>
      </c>
    </row>
    <row r="1207" spans="3:15" x14ac:dyDescent="0.25">
      <c r="C1207" s="15" t="s">
        <v>3666</v>
      </c>
      <c r="D1207" s="43"/>
      <c r="E1207" s="43"/>
      <c r="F1207">
        <f t="shared" si="54"/>
        <v>0</v>
      </c>
      <c r="K1207" s="16" t="s">
        <v>4028</v>
      </c>
      <c r="L1207" s="16" t="s">
        <v>3045</v>
      </c>
      <c r="M1207">
        <v>56841671</v>
      </c>
      <c r="N1207" t="str">
        <f t="shared" si="55"/>
        <v>[125i]adrenomedullin</v>
      </c>
      <c r="O1207" t="str">
        <f t="shared" si="56"/>
        <v>CALCITONIN GENE-RELATED PEPTIDE</v>
      </c>
    </row>
    <row r="1208" spans="3:15" x14ac:dyDescent="0.25">
      <c r="C1208" s="15" t="s">
        <v>1983</v>
      </c>
      <c r="D1208" s="43"/>
      <c r="E1208" s="43"/>
      <c r="F1208">
        <f t="shared" si="54"/>
        <v>0</v>
      </c>
      <c r="K1208" s="16" t="s">
        <v>4036</v>
      </c>
      <c r="L1208" s="36" t="s">
        <v>7</v>
      </c>
      <c r="M1208">
        <v>439958</v>
      </c>
      <c r="N1208" t="str">
        <f t="shared" si="55"/>
        <v>glucose-6-phosphate</v>
      </c>
      <c r="O1208" t="str">
        <f t="shared" si="56"/>
        <v>-</v>
      </c>
    </row>
    <row r="1209" spans="3:15" x14ac:dyDescent="0.25">
      <c r="C1209" s="16" t="s">
        <v>3677</v>
      </c>
      <c r="D1209" s="43"/>
      <c r="E1209" s="43"/>
      <c r="F1209">
        <f t="shared" si="54"/>
        <v>0</v>
      </c>
      <c r="K1209" s="15" t="s">
        <v>2156</v>
      </c>
      <c r="L1209" s="15" t="s">
        <v>768</v>
      </c>
      <c r="M1209">
        <v>5885</v>
      </c>
      <c r="N1209" t="str">
        <f t="shared" si="55"/>
        <v>nadp</v>
      </c>
      <c r="O1209" t="str">
        <f t="shared" si="56"/>
        <v>ADENOSINE-5'-DIPHOSPHATE</v>
      </c>
    </row>
    <row r="1210" spans="3:15" x14ac:dyDescent="0.25">
      <c r="C1210" s="15" t="s">
        <v>3679</v>
      </c>
      <c r="D1210" s="43"/>
      <c r="E1210" s="43"/>
      <c r="F1210">
        <f t="shared" si="54"/>
        <v>0</v>
      </c>
      <c r="K1210" s="16" t="s">
        <v>4039</v>
      </c>
      <c r="L1210" s="16" t="s">
        <v>229</v>
      </c>
      <c r="M1210">
        <v>936</v>
      </c>
      <c r="N1210" t="str">
        <f t="shared" si="55"/>
        <v>6-aminonicotinamide</v>
      </c>
      <c r="O1210" t="str">
        <f t="shared" si="56"/>
        <v>NICOTINAMIDE</v>
      </c>
    </row>
    <row r="1211" spans="3:15" x14ac:dyDescent="0.25">
      <c r="C1211" s="15" t="s">
        <v>3680</v>
      </c>
      <c r="D1211" s="43"/>
      <c r="E1211" s="43"/>
      <c r="F1211">
        <f t="shared" si="54"/>
        <v>0</v>
      </c>
      <c r="K1211" s="15" t="s">
        <v>1846</v>
      </c>
      <c r="L1211" s="15" t="s">
        <v>1846</v>
      </c>
      <c r="M1211">
        <v>5284330</v>
      </c>
      <c r="N1211" t="str">
        <f t="shared" si="55"/>
        <v>1-STEAROYL-2-ARACHIDONOYL-SN-GLYCEROL</v>
      </c>
      <c r="O1211" t="str">
        <f t="shared" si="56"/>
        <v>1-STEAROYL-2-ARACHIDONOYL-SN-GLYCEROL</v>
      </c>
    </row>
    <row r="1212" spans="3:15" x14ac:dyDescent="0.25">
      <c r="C1212" s="15" t="s">
        <v>1788</v>
      </c>
      <c r="D1212" s="43"/>
      <c r="E1212" s="43"/>
      <c r="F1212">
        <f t="shared" si="54"/>
        <v>0</v>
      </c>
      <c r="K1212" s="36" t="s">
        <v>18</v>
      </c>
      <c r="L1212" s="15" t="s">
        <v>4041</v>
      </c>
      <c r="M1212">
        <v>5957</v>
      </c>
      <c r="N1212" t="str">
        <f t="shared" si="55"/>
        <v>atp</v>
      </c>
      <c r="O1212" t="str">
        <f t="shared" si="56"/>
        <v>HOECHST33342</v>
      </c>
    </row>
    <row r="1213" spans="3:15" x14ac:dyDescent="0.25">
      <c r="C1213" s="16" t="s">
        <v>225</v>
      </c>
      <c r="D1213" s="43"/>
      <c r="E1213" s="43"/>
      <c r="F1213">
        <f t="shared" si="54"/>
        <v>0</v>
      </c>
      <c r="K1213" s="36" t="s">
        <v>18</v>
      </c>
      <c r="L1213" s="36" t="s">
        <v>4042</v>
      </c>
      <c r="M1213">
        <v>5957</v>
      </c>
      <c r="N1213" t="str">
        <f t="shared" si="55"/>
        <v>atp</v>
      </c>
      <c r="O1213" t="str">
        <f t="shared" si="56"/>
        <v>MITOXANTRONE</v>
      </c>
    </row>
    <row r="1214" spans="3:15" x14ac:dyDescent="0.25">
      <c r="C1214" s="15" t="s">
        <v>3684</v>
      </c>
      <c r="D1214" s="43"/>
      <c r="E1214" s="43"/>
      <c r="F1214">
        <f t="shared" si="54"/>
        <v>0</v>
      </c>
      <c r="K1214" s="15" t="s">
        <v>4043</v>
      </c>
      <c r="L1214" s="15" t="s">
        <v>4045</v>
      </c>
      <c r="M1214">
        <v>253193</v>
      </c>
      <c r="N1214" t="str">
        <f t="shared" si="55"/>
        <v>pheophorbide a</v>
      </c>
      <c r="O1214" t="str">
        <f t="shared" si="56"/>
        <v>PHEOPHORBIDEA</v>
      </c>
    </row>
    <row r="1215" spans="3:15" x14ac:dyDescent="0.25">
      <c r="C1215" s="16" t="s">
        <v>3702</v>
      </c>
      <c r="D1215" s="43"/>
      <c r="E1215" s="43"/>
      <c r="F1215">
        <f t="shared" si="54"/>
        <v>0</v>
      </c>
      <c r="K1215" s="16" t="s">
        <v>4056</v>
      </c>
      <c r="L1215" s="36" t="s">
        <v>7</v>
      </c>
      <c r="M1215">
        <v>472419487</v>
      </c>
      <c r="N1215" t="str">
        <f t="shared" si="55"/>
        <v>[125i]-mouse mcp1</v>
      </c>
      <c r="O1215" t="str">
        <f t="shared" si="56"/>
        <v>-</v>
      </c>
    </row>
    <row r="1216" spans="3:15" x14ac:dyDescent="0.25">
      <c r="C1216" s="16" t="s">
        <v>3706</v>
      </c>
      <c r="D1216" s="43"/>
      <c r="E1216" s="43"/>
      <c r="F1216">
        <f t="shared" si="54"/>
        <v>0</v>
      </c>
      <c r="K1216" s="16" t="s">
        <v>3234</v>
      </c>
      <c r="L1216" s="36" t="s">
        <v>7</v>
      </c>
      <c r="M1216">
        <v>472419487</v>
      </c>
      <c r="N1216" t="str">
        <f t="shared" si="55"/>
        <v>[125i]mcp1</v>
      </c>
      <c r="O1216" t="str">
        <f t="shared" si="56"/>
        <v>-</v>
      </c>
    </row>
    <row r="1217" spans="3:15" x14ac:dyDescent="0.25">
      <c r="C1217" s="15" t="s">
        <v>3707</v>
      </c>
      <c r="D1217" s="43"/>
      <c r="E1217" s="43"/>
      <c r="F1217">
        <f t="shared" ref="F1217:F1280" si="57">E1217*1</f>
        <v>0</v>
      </c>
      <c r="K1217" s="36" t="s">
        <v>4066</v>
      </c>
      <c r="L1217" s="36" t="s">
        <v>569</v>
      </c>
      <c r="M1217">
        <v>4515</v>
      </c>
      <c r="N1217" t="str">
        <f t="shared" si="55"/>
        <v>no-711</v>
      </c>
      <c r="O1217" t="str">
        <f t="shared" si="56"/>
        <v>NNC-711</v>
      </c>
    </row>
    <row r="1218" spans="3:15" x14ac:dyDescent="0.25">
      <c r="C1218" s="16" t="s">
        <v>307</v>
      </c>
      <c r="D1218" s="43"/>
      <c r="E1218" s="43"/>
      <c r="F1218">
        <f t="shared" si="57"/>
        <v>0</v>
      </c>
      <c r="K1218" s="36" t="s">
        <v>4072</v>
      </c>
      <c r="L1218" s="36" t="s">
        <v>425</v>
      </c>
      <c r="M1218">
        <v>71077</v>
      </c>
      <c r="N1218" t="str">
        <f t="shared" si="55"/>
        <v>d-serine</v>
      </c>
      <c r="O1218" t="str">
        <f t="shared" si="56"/>
        <v>BUSERELIN</v>
      </c>
    </row>
    <row r="1219" spans="3:15" x14ac:dyDescent="0.25">
      <c r="C1219" s="36" t="s">
        <v>3708</v>
      </c>
      <c r="D1219" s="43"/>
      <c r="E1219" s="43"/>
      <c r="F1219">
        <f t="shared" si="57"/>
        <v>0</v>
      </c>
      <c r="K1219" s="16" t="s">
        <v>4074</v>
      </c>
      <c r="L1219" s="16" t="s">
        <v>4075</v>
      </c>
      <c r="M1219">
        <v>71080</v>
      </c>
      <c r="N1219" t="str">
        <f t="shared" ref="N1219:N1270" si="58">K1219</f>
        <v>d-alanine</v>
      </c>
      <c r="O1219" t="str">
        <f t="shared" ref="O1219:O1270" si="59">L1219</f>
        <v>D-ALANINE</v>
      </c>
    </row>
    <row r="1220" spans="3:15" x14ac:dyDescent="0.25">
      <c r="C1220" s="15" t="s">
        <v>3709</v>
      </c>
      <c r="D1220" s="43"/>
      <c r="E1220" s="43"/>
      <c r="F1220">
        <f t="shared" si="57"/>
        <v>0</v>
      </c>
      <c r="K1220" s="15" t="s">
        <v>4091</v>
      </c>
      <c r="L1220" s="15" t="s">
        <v>1846</v>
      </c>
      <c r="M1220">
        <v>5284330</v>
      </c>
      <c r="N1220" t="str">
        <f t="shared" si="58"/>
        <v>[14c]sag</v>
      </c>
      <c r="O1220" t="str">
        <f t="shared" si="59"/>
        <v>1-STEAROYL-2-ARACHIDONOYL-SN-GLYCEROL</v>
      </c>
    </row>
    <row r="1221" spans="3:15" x14ac:dyDescent="0.25">
      <c r="C1221" s="15" t="s">
        <v>3710</v>
      </c>
      <c r="D1221" s="43"/>
      <c r="E1221" s="43"/>
      <c r="F1221">
        <f t="shared" si="57"/>
        <v>0</v>
      </c>
      <c r="K1221" s="16" t="s">
        <v>4094</v>
      </c>
      <c r="L1221" s="16" t="s">
        <v>4095</v>
      </c>
      <c r="M1221">
        <v>3033836</v>
      </c>
      <c r="N1221" t="str">
        <f t="shared" si="58"/>
        <v>[14c]stearate</v>
      </c>
      <c r="O1221" t="str">
        <f t="shared" si="59"/>
        <v>STEARIC ACID</v>
      </c>
    </row>
    <row r="1222" spans="3:15" x14ac:dyDescent="0.25">
      <c r="C1222" s="15" t="s">
        <v>3714</v>
      </c>
      <c r="D1222" s="43"/>
      <c r="E1222" s="43"/>
      <c r="F1222">
        <f t="shared" si="57"/>
        <v>0</v>
      </c>
      <c r="K1222" s="15" t="s">
        <v>4097</v>
      </c>
      <c r="L1222" s="15" t="s">
        <v>4095</v>
      </c>
      <c r="M1222">
        <v>3033836</v>
      </c>
      <c r="N1222" t="str">
        <f t="shared" si="58"/>
        <v>[14c]stearic acid</v>
      </c>
      <c r="O1222" t="str">
        <f t="shared" si="59"/>
        <v>STEARIC ACID</v>
      </c>
    </row>
    <row r="1223" spans="3:15" x14ac:dyDescent="0.25">
      <c r="C1223" s="16" t="s">
        <v>3717</v>
      </c>
      <c r="D1223" s="43"/>
      <c r="E1223" s="43"/>
      <c r="F1223">
        <f t="shared" si="57"/>
        <v>0</v>
      </c>
      <c r="K1223" s="36" t="s">
        <v>4098</v>
      </c>
      <c r="L1223" s="36" t="s">
        <v>4095</v>
      </c>
      <c r="M1223">
        <v>3033836</v>
      </c>
      <c r="N1223" t="str">
        <f t="shared" si="58"/>
        <v>[14c]-stearate</v>
      </c>
      <c r="O1223" t="str">
        <f t="shared" si="59"/>
        <v>STEARIC ACID</v>
      </c>
    </row>
    <row r="1224" spans="3:15" x14ac:dyDescent="0.25">
      <c r="C1224" s="15" t="s">
        <v>3720</v>
      </c>
      <c r="D1224" s="43"/>
      <c r="E1224" s="43"/>
      <c r="F1224">
        <f t="shared" si="57"/>
        <v>0</v>
      </c>
      <c r="K1224" s="15" t="s">
        <v>4097</v>
      </c>
      <c r="L1224" s="15" t="s">
        <v>2181</v>
      </c>
      <c r="M1224">
        <v>5281</v>
      </c>
      <c r="N1224" t="str">
        <f t="shared" si="58"/>
        <v>[14c]stearic acid</v>
      </c>
      <c r="O1224" t="str">
        <f t="shared" si="59"/>
        <v>OLEIC ACID</v>
      </c>
    </row>
    <row r="1225" spans="3:15" x14ac:dyDescent="0.25">
      <c r="C1225" s="15" t="s">
        <v>3723</v>
      </c>
      <c r="D1225" s="43"/>
      <c r="E1225" s="43"/>
      <c r="F1225">
        <f t="shared" si="57"/>
        <v>0</v>
      </c>
      <c r="K1225" s="36" t="s">
        <v>2946</v>
      </c>
      <c r="L1225" s="36" t="s">
        <v>2642</v>
      </c>
      <c r="M1225">
        <v>92934</v>
      </c>
      <c r="N1225" t="str">
        <f t="shared" si="58"/>
        <v>luciferin</v>
      </c>
      <c r="O1225" t="str">
        <f t="shared" si="59"/>
        <v>LUCIFERIN</v>
      </c>
    </row>
    <row r="1226" spans="3:15" x14ac:dyDescent="0.25">
      <c r="C1226" s="15" t="s">
        <v>3724</v>
      </c>
      <c r="D1226" s="43"/>
      <c r="E1226" s="43"/>
      <c r="F1226">
        <f t="shared" si="57"/>
        <v>0</v>
      </c>
      <c r="K1226" s="15" t="s">
        <v>4102</v>
      </c>
      <c r="L1226" s="36" t="s">
        <v>7</v>
      </c>
      <c r="M1226">
        <v>92934</v>
      </c>
      <c r="N1226" t="str">
        <f t="shared" si="58"/>
        <v>d-luciferin</v>
      </c>
      <c r="O1226" t="str">
        <f t="shared" si="59"/>
        <v>-</v>
      </c>
    </row>
    <row r="1227" spans="3:15" x14ac:dyDescent="0.25">
      <c r="C1227" s="36" t="s">
        <v>3725</v>
      </c>
      <c r="D1227" s="43"/>
      <c r="E1227" s="43"/>
      <c r="F1227">
        <f t="shared" si="57"/>
        <v>0</v>
      </c>
      <c r="K1227" s="36" t="s">
        <v>4104</v>
      </c>
      <c r="L1227" s="36" t="s">
        <v>263</v>
      </c>
      <c r="M1227">
        <v>4055</v>
      </c>
      <c r="N1227" t="str">
        <f t="shared" si="58"/>
        <v>menadione</v>
      </c>
      <c r="O1227" t="str">
        <f t="shared" si="59"/>
        <v>ANDROSTENEDIONE</v>
      </c>
    </row>
    <row r="1228" spans="3:15" x14ac:dyDescent="0.25">
      <c r="C1228" s="15" t="s">
        <v>3726</v>
      </c>
      <c r="D1228" s="43"/>
      <c r="E1228" s="43"/>
      <c r="F1228">
        <f t="shared" si="57"/>
        <v>0</v>
      </c>
      <c r="K1228" s="15" t="s">
        <v>4106</v>
      </c>
      <c r="L1228" s="36" t="s">
        <v>7</v>
      </c>
      <c r="M1228">
        <v>30323</v>
      </c>
      <c r="N1228" t="str">
        <f t="shared" si="58"/>
        <v>daunorubicin</v>
      </c>
      <c r="O1228" t="str">
        <f t="shared" si="59"/>
        <v>-</v>
      </c>
    </row>
    <row r="1229" spans="3:15" x14ac:dyDescent="0.25">
      <c r="C1229" s="36" t="s">
        <v>3727</v>
      </c>
      <c r="D1229" s="43"/>
      <c r="E1229" s="43"/>
      <c r="F1229">
        <f t="shared" si="57"/>
        <v>0</v>
      </c>
      <c r="K1229" s="15" t="s">
        <v>980</v>
      </c>
      <c r="L1229" s="15" t="s">
        <v>980</v>
      </c>
      <c r="M1229">
        <v>445049</v>
      </c>
      <c r="N1229" t="str">
        <f t="shared" si="58"/>
        <v>PROSTAGLANDIN H2</v>
      </c>
      <c r="O1229" t="str">
        <f t="shared" si="59"/>
        <v>PROSTAGLANDIN H2</v>
      </c>
    </row>
    <row r="1230" spans="3:15" x14ac:dyDescent="0.25">
      <c r="C1230" s="15" t="s">
        <v>3728</v>
      </c>
      <c r="D1230" s="43"/>
      <c r="E1230" s="43"/>
      <c r="F1230">
        <f t="shared" si="57"/>
        <v>0</v>
      </c>
      <c r="K1230" s="15" t="s">
        <v>4109</v>
      </c>
      <c r="L1230" s="15" t="s">
        <v>980</v>
      </c>
      <c r="M1230">
        <v>445049</v>
      </c>
      <c r="N1230" t="str">
        <f t="shared" si="58"/>
        <v>[3h]pgh2</v>
      </c>
      <c r="O1230" t="str">
        <f t="shared" si="59"/>
        <v>PROSTAGLANDIN H2</v>
      </c>
    </row>
    <row r="1231" spans="3:15" x14ac:dyDescent="0.25">
      <c r="C1231" s="16" t="s">
        <v>3730</v>
      </c>
      <c r="D1231" s="43"/>
      <c r="E1231" s="43"/>
      <c r="F1231">
        <f t="shared" si="57"/>
        <v>0</v>
      </c>
      <c r="K1231" s="16" t="s">
        <v>4110</v>
      </c>
      <c r="L1231" s="16" t="s">
        <v>746</v>
      </c>
      <c r="M1231">
        <v>5280363</v>
      </c>
      <c r="N1231" t="str">
        <f t="shared" si="58"/>
        <v>pgf2</v>
      </c>
      <c r="O1231" t="str">
        <f t="shared" si="59"/>
        <v>PROSTAGLANDIN F2Α</v>
      </c>
    </row>
    <row r="1232" spans="3:15" x14ac:dyDescent="0.25">
      <c r="C1232" s="15" t="s">
        <v>3733</v>
      </c>
      <c r="D1232" s="43"/>
      <c r="E1232" s="43"/>
      <c r="F1232">
        <f t="shared" si="57"/>
        <v>0</v>
      </c>
      <c r="K1232" s="36" t="s">
        <v>4120</v>
      </c>
      <c r="L1232" s="36" t="s">
        <v>7</v>
      </c>
      <c r="M1232">
        <v>5319879</v>
      </c>
      <c r="N1232" t="str">
        <f t="shared" si="58"/>
        <v>2og</v>
      </c>
      <c r="O1232" t="str">
        <f t="shared" si="59"/>
        <v>-</v>
      </c>
    </row>
    <row r="1233" spans="3:15" x14ac:dyDescent="0.25">
      <c r="C1233" s="15" t="s">
        <v>3734</v>
      </c>
      <c r="D1233" s="43"/>
      <c r="E1233" s="43"/>
      <c r="F1233">
        <f t="shared" si="57"/>
        <v>0</v>
      </c>
      <c r="K1233" s="15" t="s">
        <v>4127</v>
      </c>
      <c r="L1233" s="15" t="s">
        <v>4128</v>
      </c>
      <c r="M1233">
        <v>985</v>
      </c>
      <c r="N1233" t="str">
        <f t="shared" si="58"/>
        <v>[14c]palmitic acid</v>
      </c>
      <c r="O1233" t="str">
        <f t="shared" si="59"/>
        <v>PALMITIC ACID</v>
      </c>
    </row>
    <row r="1234" spans="3:15" x14ac:dyDescent="0.25">
      <c r="C1234" s="16" t="s">
        <v>3736</v>
      </c>
      <c r="D1234" s="43"/>
      <c r="E1234" s="43"/>
      <c r="F1234">
        <f t="shared" si="57"/>
        <v>0</v>
      </c>
      <c r="K1234" s="36" t="s">
        <v>4129</v>
      </c>
      <c r="L1234" s="36" t="s">
        <v>7</v>
      </c>
      <c r="M1234">
        <v>86685411</v>
      </c>
      <c r="N1234" t="str">
        <f t="shared" si="58"/>
        <v>[3h]t-3364366</v>
      </c>
      <c r="O1234" t="str">
        <f t="shared" si="59"/>
        <v>-</v>
      </c>
    </row>
    <row r="1235" spans="3:15" x14ac:dyDescent="0.25">
      <c r="C1235" s="15" t="s">
        <v>3739</v>
      </c>
      <c r="D1235" s="43"/>
      <c r="E1235" s="43"/>
      <c r="F1235">
        <f t="shared" si="57"/>
        <v>0</v>
      </c>
      <c r="K1235" s="15" t="s">
        <v>4132</v>
      </c>
      <c r="L1235" s="15" t="s">
        <v>588</v>
      </c>
      <c r="M1235">
        <v>20689</v>
      </c>
      <c r="N1235" t="str">
        <f t="shared" si="58"/>
        <v>butylthiocholine chloride</v>
      </c>
      <c r="O1235" t="str">
        <f t="shared" si="59"/>
        <v>BUTYRYLTHIOCHOLINE</v>
      </c>
    </row>
    <row r="1236" spans="3:15" x14ac:dyDescent="0.25">
      <c r="C1236" s="15" t="s">
        <v>3742</v>
      </c>
      <c r="D1236" s="43"/>
      <c r="E1236" s="43"/>
      <c r="F1236">
        <f t="shared" si="57"/>
        <v>0</v>
      </c>
      <c r="K1236" s="15" t="s">
        <v>4133</v>
      </c>
      <c r="L1236" s="15" t="s">
        <v>588</v>
      </c>
      <c r="M1236">
        <v>20689</v>
      </c>
      <c r="N1236" t="str">
        <f t="shared" si="58"/>
        <v>butyrylthiocholine chloride</v>
      </c>
      <c r="O1236" t="str">
        <f t="shared" si="59"/>
        <v>BUTYRYLTHIOCHOLINE</v>
      </c>
    </row>
    <row r="1237" spans="3:15" x14ac:dyDescent="0.25">
      <c r="C1237" s="16" t="s">
        <v>736</v>
      </c>
      <c r="D1237" s="43"/>
      <c r="E1237" s="43"/>
      <c r="F1237">
        <f t="shared" si="57"/>
        <v>0</v>
      </c>
      <c r="K1237" s="35" t="s">
        <v>4134</v>
      </c>
      <c r="L1237" s="35" t="s">
        <v>588</v>
      </c>
      <c r="M1237">
        <v>20689</v>
      </c>
      <c r="N1237" t="str">
        <f t="shared" si="58"/>
        <v>butyrylthiocholineiodide</v>
      </c>
      <c r="O1237" t="str">
        <f t="shared" si="59"/>
        <v>BUTYRYLTHIOCHOLINE</v>
      </c>
    </row>
    <row r="1238" spans="3:15" x14ac:dyDescent="0.25">
      <c r="C1238" s="36" t="s">
        <v>3747</v>
      </c>
      <c r="D1238" s="43"/>
      <c r="E1238" s="43"/>
      <c r="F1238">
        <f t="shared" si="57"/>
        <v>0</v>
      </c>
      <c r="K1238" s="16" t="s">
        <v>4135</v>
      </c>
      <c r="L1238" s="16" t="s">
        <v>588</v>
      </c>
      <c r="M1238">
        <v>20689</v>
      </c>
      <c r="N1238" t="str">
        <f t="shared" si="58"/>
        <v>butylthiocholine</v>
      </c>
      <c r="O1238" t="str">
        <f t="shared" si="59"/>
        <v>BUTYRYLTHIOCHOLINE</v>
      </c>
    </row>
    <row r="1239" spans="3:15" x14ac:dyDescent="0.25">
      <c r="C1239" s="15" t="s">
        <v>3749</v>
      </c>
      <c r="D1239" s="43"/>
      <c r="E1239" s="43"/>
      <c r="F1239">
        <f t="shared" si="57"/>
        <v>0</v>
      </c>
      <c r="K1239" s="35" t="s">
        <v>4136</v>
      </c>
      <c r="L1239" s="35" t="s">
        <v>588</v>
      </c>
      <c r="M1239">
        <v>20689</v>
      </c>
      <c r="N1239" t="str">
        <f t="shared" si="58"/>
        <v>butylthiocholine iodide</v>
      </c>
      <c r="O1239" t="str">
        <f t="shared" si="59"/>
        <v>BUTYRYLTHIOCHOLINE</v>
      </c>
    </row>
    <row r="1240" spans="3:15" x14ac:dyDescent="0.25">
      <c r="C1240" s="36" t="s">
        <v>1107</v>
      </c>
      <c r="D1240" s="43"/>
      <c r="E1240" s="43"/>
      <c r="F1240">
        <f t="shared" si="57"/>
        <v>0</v>
      </c>
      <c r="K1240" s="15" t="s">
        <v>4137</v>
      </c>
      <c r="L1240" s="15" t="s">
        <v>588</v>
      </c>
      <c r="M1240">
        <v>20689</v>
      </c>
      <c r="N1240" t="str">
        <f t="shared" si="58"/>
        <v>butyrylcholine iodide</v>
      </c>
      <c r="O1240" t="str">
        <f t="shared" si="59"/>
        <v>BUTYRYLTHIOCHOLINE</v>
      </c>
    </row>
    <row r="1241" spans="3:15" x14ac:dyDescent="0.25">
      <c r="C1241" s="36" t="s">
        <v>1104</v>
      </c>
      <c r="D1241" s="43"/>
      <c r="E1241" s="43"/>
      <c r="F1241">
        <f t="shared" si="57"/>
        <v>0</v>
      </c>
      <c r="K1241" s="15" t="s">
        <v>4142</v>
      </c>
      <c r="L1241" s="15" t="s">
        <v>4143</v>
      </c>
      <c r="M1241">
        <v>5280581</v>
      </c>
      <c r="N1241" t="str">
        <f t="shared" si="58"/>
        <v>[14c]dgla</v>
      </c>
      <c r="O1241" t="str">
        <f t="shared" si="59"/>
        <v>DIHOMO-GAMMA-LINOLENIC ACID</v>
      </c>
    </row>
    <row r="1242" spans="3:15" x14ac:dyDescent="0.25">
      <c r="C1242" s="16" t="s">
        <v>3750</v>
      </c>
      <c r="D1242" s="43"/>
      <c r="E1242" s="43"/>
      <c r="F1242">
        <f t="shared" si="57"/>
        <v>0</v>
      </c>
      <c r="K1242" s="15" t="s">
        <v>4145</v>
      </c>
      <c r="L1242" s="15" t="s">
        <v>4146</v>
      </c>
      <c r="M1242">
        <v>441071</v>
      </c>
      <c r="N1242" t="str">
        <f t="shared" si="58"/>
        <v>[3h]strychnine</v>
      </c>
      <c r="O1242" t="str">
        <f t="shared" si="59"/>
        <v>STRYCHNINE</v>
      </c>
    </row>
    <row r="1243" spans="3:15" x14ac:dyDescent="0.25">
      <c r="C1243" s="15" t="s">
        <v>1084</v>
      </c>
      <c r="D1243" s="43"/>
      <c r="E1243" s="43"/>
      <c r="F1243">
        <f t="shared" si="57"/>
        <v>0</v>
      </c>
      <c r="K1243" s="16" t="s">
        <v>3462</v>
      </c>
      <c r="L1243" s="36" t="s">
        <v>7</v>
      </c>
      <c r="M1243">
        <v>6505803</v>
      </c>
      <c r="N1243" t="str">
        <f t="shared" si="58"/>
        <v>17aag</v>
      </c>
      <c r="O1243" t="str">
        <f t="shared" si="59"/>
        <v>-</v>
      </c>
    </row>
    <row r="1244" spans="3:15" x14ac:dyDescent="0.25">
      <c r="C1244" s="15" t="s">
        <v>1975</v>
      </c>
      <c r="D1244" s="43"/>
      <c r="E1244" s="43"/>
      <c r="F1244">
        <f t="shared" si="57"/>
        <v>0</v>
      </c>
      <c r="K1244" s="36" t="s">
        <v>4152</v>
      </c>
      <c r="L1244" s="36" t="s">
        <v>7</v>
      </c>
      <c r="M1244">
        <v>2733787</v>
      </c>
      <c r="N1244" t="str">
        <f t="shared" si="58"/>
        <v>4-methylumbelliferyl n-acetyl-beta-d-glucosaminide</v>
      </c>
      <c r="O1244" t="str">
        <f t="shared" si="59"/>
        <v>-</v>
      </c>
    </row>
    <row r="1245" spans="3:15" x14ac:dyDescent="0.25">
      <c r="C1245" s="36" t="s">
        <v>3771</v>
      </c>
      <c r="D1245" s="43"/>
      <c r="E1245" s="43"/>
      <c r="F1245">
        <f t="shared" si="57"/>
        <v>0</v>
      </c>
      <c r="K1245" s="16" t="s">
        <v>4154</v>
      </c>
      <c r="L1245" s="36" t="s">
        <v>7</v>
      </c>
      <c r="M1245">
        <v>71307144</v>
      </c>
      <c r="N1245" t="str">
        <f t="shared" si="58"/>
        <v>mugs</v>
      </c>
      <c r="O1245" t="str">
        <f t="shared" si="59"/>
        <v>-</v>
      </c>
    </row>
    <row r="1246" spans="3:15" x14ac:dyDescent="0.25">
      <c r="C1246" s="16" t="s">
        <v>3773</v>
      </c>
      <c r="D1246" s="43"/>
      <c r="E1246" s="43"/>
      <c r="F1246">
        <f t="shared" si="57"/>
        <v>0</v>
      </c>
      <c r="K1246" s="15" t="s">
        <v>4156</v>
      </c>
      <c r="L1246" s="15" t="s">
        <v>1012</v>
      </c>
      <c r="M1246">
        <v>124886</v>
      </c>
      <c r="N1246" t="str">
        <f t="shared" si="58"/>
        <v>mcbl</v>
      </c>
      <c r="O1246" t="str">
        <f t="shared" si="59"/>
        <v>GLUTATHIONE</v>
      </c>
    </row>
    <row r="1247" spans="3:15" x14ac:dyDescent="0.25">
      <c r="C1247" s="15" t="s">
        <v>3775</v>
      </c>
      <c r="D1247" s="43"/>
      <c r="E1247" s="43"/>
      <c r="F1247">
        <f t="shared" si="57"/>
        <v>0</v>
      </c>
      <c r="K1247" s="15" t="s">
        <v>4167</v>
      </c>
      <c r="L1247" s="36" t="s">
        <v>7</v>
      </c>
      <c r="M1247">
        <v>101493753</v>
      </c>
      <c r="N1247" t="str">
        <f t="shared" si="58"/>
        <v>[3h]eyf</v>
      </c>
      <c r="O1247" t="str">
        <f t="shared" si="59"/>
        <v>-</v>
      </c>
    </row>
    <row r="1248" spans="3:15" x14ac:dyDescent="0.25">
      <c r="C1248" s="15" t="s">
        <v>3776</v>
      </c>
      <c r="D1248" s="43"/>
      <c r="E1248" s="43"/>
      <c r="F1248">
        <f t="shared" si="57"/>
        <v>0</v>
      </c>
      <c r="K1248" s="16" t="s">
        <v>347</v>
      </c>
      <c r="L1248" s="36" t="s">
        <v>7</v>
      </c>
      <c r="M1248">
        <v>135398640</v>
      </c>
      <c r="N1248" t="str">
        <f t="shared" si="58"/>
        <v>imp</v>
      </c>
      <c r="O1248" t="str">
        <f t="shared" si="59"/>
        <v>-</v>
      </c>
    </row>
    <row r="1249" spans="3:15" x14ac:dyDescent="0.25">
      <c r="C1249" s="36" t="s">
        <v>3777</v>
      </c>
      <c r="D1249" s="43"/>
      <c r="E1249" s="43"/>
      <c r="F1249">
        <f t="shared" si="57"/>
        <v>0</v>
      </c>
      <c r="K1249" s="16" t="s">
        <v>4170</v>
      </c>
      <c r="L1249" s="16" t="s">
        <v>4171</v>
      </c>
      <c r="M1249">
        <v>442972</v>
      </c>
      <c r="N1249" t="str">
        <f t="shared" si="58"/>
        <v>[3h]-cyclopamine</v>
      </c>
      <c r="O1249" t="str">
        <f t="shared" si="59"/>
        <v>CYCLOPAMINE</v>
      </c>
    </row>
    <row r="1250" spans="3:15" x14ac:dyDescent="0.25">
      <c r="C1250" s="15" t="s">
        <v>3778</v>
      </c>
      <c r="D1250" s="43"/>
      <c r="E1250" s="43"/>
      <c r="F1250">
        <f t="shared" si="57"/>
        <v>0</v>
      </c>
      <c r="K1250" s="36" t="s">
        <v>4173</v>
      </c>
      <c r="L1250" s="36" t="s">
        <v>4171</v>
      </c>
      <c r="M1250">
        <v>442972</v>
      </c>
      <c r="N1250" t="str">
        <f t="shared" si="58"/>
        <v>[3h]cyclopamine</v>
      </c>
      <c r="O1250" t="str">
        <f t="shared" si="59"/>
        <v>CYCLOPAMINE</v>
      </c>
    </row>
    <row r="1251" spans="3:15" x14ac:dyDescent="0.25">
      <c r="C1251" s="16" t="s">
        <v>3789</v>
      </c>
      <c r="D1251" s="43"/>
      <c r="E1251" s="43"/>
      <c r="F1251">
        <f t="shared" si="57"/>
        <v>0</v>
      </c>
      <c r="K1251" s="16" t="s">
        <v>4174</v>
      </c>
      <c r="L1251" s="16" t="s">
        <v>4171</v>
      </c>
      <c r="M1251">
        <v>442972</v>
      </c>
      <c r="N1251" t="str">
        <f t="shared" si="58"/>
        <v>bodipy-labelled cyclopamine</v>
      </c>
      <c r="O1251" t="str">
        <f t="shared" si="59"/>
        <v>CYCLOPAMINE</v>
      </c>
    </row>
    <row r="1252" spans="3:15" x14ac:dyDescent="0.25">
      <c r="C1252" s="15" t="s">
        <v>3794</v>
      </c>
      <c r="D1252" s="43"/>
      <c r="E1252" s="43"/>
      <c r="F1252">
        <f t="shared" si="57"/>
        <v>0</v>
      </c>
      <c r="K1252" s="15" t="s">
        <v>4175</v>
      </c>
      <c r="L1252" s="15" t="s">
        <v>4171</v>
      </c>
      <c r="M1252">
        <v>442972</v>
      </c>
      <c r="N1252" t="str">
        <f t="shared" si="58"/>
        <v>bodipy-cyclopamine</v>
      </c>
      <c r="O1252" t="str">
        <f t="shared" si="59"/>
        <v>CYCLOPAMINE</v>
      </c>
    </row>
    <row r="1253" spans="3:15" x14ac:dyDescent="0.25">
      <c r="C1253" s="16" t="s">
        <v>3799</v>
      </c>
      <c r="D1253" s="43"/>
      <c r="E1253" s="43"/>
      <c r="F1253">
        <f t="shared" si="57"/>
        <v>0</v>
      </c>
      <c r="K1253" s="36" t="s">
        <v>4177</v>
      </c>
      <c r="L1253" s="36"/>
      <c r="M1253">
        <v>637566</v>
      </c>
      <c r="N1253" t="str">
        <f t="shared" si="58"/>
        <v>geraniol</v>
      </c>
      <c r="O1253">
        <f t="shared" si="59"/>
        <v>0</v>
      </c>
    </row>
    <row r="1254" spans="3:15" x14ac:dyDescent="0.25">
      <c r="C1254" s="16" t="s">
        <v>3802</v>
      </c>
      <c r="D1254" s="43"/>
      <c r="E1254" s="43"/>
      <c r="F1254">
        <f t="shared" si="57"/>
        <v>0</v>
      </c>
      <c r="K1254" s="36" t="s">
        <v>4180</v>
      </c>
      <c r="L1254" s="15" t="s">
        <v>4181</v>
      </c>
      <c r="M1254">
        <v>638015</v>
      </c>
      <c r="N1254" t="str">
        <f t="shared" si="58"/>
        <v>retinal</v>
      </c>
      <c r="O1254" t="str">
        <f t="shared" si="59"/>
        <v>RETINALDEHYDE</v>
      </c>
    </row>
    <row r="1255" spans="3:15" x14ac:dyDescent="0.25">
      <c r="C1255" s="36" t="s">
        <v>3804</v>
      </c>
      <c r="D1255" s="43"/>
      <c r="E1255" s="43"/>
      <c r="F1255">
        <f t="shared" si="57"/>
        <v>0</v>
      </c>
      <c r="K1255" s="15" t="s">
        <v>4182</v>
      </c>
      <c r="L1255" s="15" t="s">
        <v>4181</v>
      </c>
      <c r="M1255">
        <v>638015</v>
      </c>
      <c r="N1255" t="str">
        <f t="shared" si="58"/>
        <v>retinaldehyde</v>
      </c>
      <c r="O1255" t="str">
        <f t="shared" si="59"/>
        <v>RETINALDEHYDE</v>
      </c>
    </row>
    <row r="1256" spans="3:15" x14ac:dyDescent="0.25">
      <c r="C1256" s="15" t="s">
        <v>3807</v>
      </c>
      <c r="D1256" s="43"/>
      <c r="E1256" s="43"/>
      <c r="F1256">
        <f t="shared" si="57"/>
        <v>0</v>
      </c>
      <c r="K1256" s="15" t="s">
        <v>4177</v>
      </c>
      <c r="L1256" s="15" t="s">
        <v>4177</v>
      </c>
      <c r="M1256">
        <v>637566</v>
      </c>
      <c r="N1256" t="str">
        <f t="shared" si="58"/>
        <v>geraniol</v>
      </c>
      <c r="O1256" t="str">
        <f t="shared" si="59"/>
        <v>geraniol</v>
      </c>
    </row>
    <row r="1257" spans="3:15" x14ac:dyDescent="0.25">
      <c r="C1257" s="16" t="s">
        <v>3809</v>
      </c>
      <c r="D1257" s="43"/>
      <c r="E1257" s="43"/>
      <c r="F1257">
        <f t="shared" si="57"/>
        <v>0</v>
      </c>
      <c r="K1257" s="36" t="s">
        <v>4188</v>
      </c>
      <c r="L1257" s="36" t="s">
        <v>7</v>
      </c>
      <c r="M1257">
        <v>5497111</v>
      </c>
      <c r="N1257" t="str">
        <f t="shared" si="58"/>
        <v>[14c]oleoyl-coa</v>
      </c>
      <c r="O1257" t="str">
        <f t="shared" si="59"/>
        <v>-</v>
      </c>
    </row>
    <row r="1258" spans="3:15" x14ac:dyDescent="0.25">
      <c r="C1258" s="15" t="s">
        <v>1409</v>
      </c>
      <c r="D1258" s="43"/>
      <c r="E1258" s="43"/>
      <c r="F1258">
        <f t="shared" si="57"/>
        <v>0</v>
      </c>
      <c r="K1258" s="15" t="s">
        <v>1669</v>
      </c>
      <c r="L1258" s="15" t="s">
        <v>1668</v>
      </c>
      <c r="M1258">
        <v>162916</v>
      </c>
      <c r="N1258" t="str">
        <f t="shared" si="58"/>
        <v>1,2-didecanoyl-sn-glycerol</v>
      </c>
      <c r="O1258" t="str">
        <f t="shared" si="59"/>
        <v>1,2-DIDECANOYL-SN-GLYCEROL</v>
      </c>
    </row>
    <row r="1259" spans="3:15" x14ac:dyDescent="0.25">
      <c r="C1259" s="16" t="s">
        <v>3812</v>
      </c>
      <c r="D1259" s="43"/>
      <c r="E1259" s="43"/>
      <c r="F1259">
        <f t="shared" si="57"/>
        <v>0</v>
      </c>
      <c r="K1259" s="15" t="s">
        <v>4191</v>
      </c>
      <c r="L1259" s="15" t="s">
        <v>1545</v>
      </c>
      <c r="M1259">
        <v>164800</v>
      </c>
      <c r="N1259" t="str">
        <f t="shared" si="58"/>
        <v>[14c]decanoyl-coa</v>
      </c>
      <c r="O1259" t="str">
        <f t="shared" si="59"/>
        <v>DECANOYL-COA</v>
      </c>
    </row>
    <row r="1260" spans="3:15" x14ac:dyDescent="0.25">
      <c r="C1260" s="36" t="s">
        <v>3810</v>
      </c>
      <c r="D1260" s="43"/>
      <c r="E1260" s="43"/>
      <c r="F1260">
        <f t="shared" si="57"/>
        <v>0</v>
      </c>
      <c r="K1260" s="16" t="s">
        <v>4193</v>
      </c>
      <c r="L1260" s="16" t="s">
        <v>1545</v>
      </c>
      <c r="M1260">
        <v>164800</v>
      </c>
      <c r="N1260" t="str">
        <f t="shared" si="58"/>
        <v>[1-14c]decanoyl-coa</v>
      </c>
      <c r="O1260" t="str">
        <f t="shared" si="59"/>
        <v>DECANOYL-COA</v>
      </c>
    </row>
    <row r="1261" spans="3:15" x14ac:dyDescent="0.25">
      <c r="C1261" s="15" t="s">
        <v>3815</v>
      </c>
      <c r="D1261" s="43"/>
      <c r="E1261" s="43"/>
      <c r="F1261">
        <f t="shared" si="57"/>
        <v>0</v>
      </c>
      <c r="K1261" s="15" t="s">
        <v>4197</v>
      </c>
      <c r="L1261" s="36" t="s">
        <v>7</v>
      </c>
      <c r="M1261">
        <v>753</v>
      </c>
      <c r="N1261" t="str">
        <f t="shared" si="58"/>
        <v>[14c]glycerol</v>
      </c>
      <c r="O1261" t="str">
        <f t="shared" si="59"/>
        <v>-</v>
      </c>
    </row>
    <row r="1262" spans="3:15" x14ac:dyDescent="0.25">
      <c r="C1262" s="36" t="s">
        <v>3822</v>
      </c>
      <c r="D1262" s="43"/>
      <c r="E1262" s="43"/>
      <c r="F1262">
        <f t="shared" si="57"/>
        <v>0</v>
      </c>
      <c r="K1262" s="36" t="s">
        <v>4200</v>
      </c>
      <c r="L1262" s="36" t="s">
        <v>1545</v>
      </c>
      <c r="M1262">
        <v>164800</v>
      </c>
      <c r="N1262" t="str">
        <f t="shared" si="58"/>
        <v>decanoyl-coa</v>
      </c>
      <c r="O1262" t="str">
        <f t="shared" si="59"/>
        <v>DECANOYL-COA</v>
      </c>
    </row>
    <row r="1263" spans="3:15" x14ac:dyDescent="0.25">
      <c r="C1263" s="36" t="s">
        <v>149</v>
      </c>
      <c r="D1263" s="43"/>
      <c r="E1263" s="43"/>
      <c r="F1263">
        <f t="shared" si="57"/>
        <v>0</v>
      </c>
      <c r="K1263" s="36" t="s">
        <v>4210</v>
      </c>
      <c r="L1263" s="36" t="s">
        <v>1403</v>
      </c>
      <c r="M1263">
        <v>5281969</v>
      </c>
      <c r="N1263" t="str">
        <f t="shared" si="58"/>
        <v>[3h]epi</v>
      </c>
      <c r="O1263" t="str">
        <f t="shared" si="59"/>
        <v>ANANDAMIDE-AMC</v>
      </c>
    </row>
    <row r="1264" spans="3:15" x14ac:dyDescent="0.25">
      <c r="C1264" s="15" t="s">
        <v>3869</v>
      </c>
      <c r="D1264" s="43"/>
      <c r="E1264" s="43"/>
      <c r="F1264">
        <f t="shared" si="57"/>
        <v>0</v>
      </c>
      <c r="K1264" s="15" t="s">
        <v>4211</v>
      </c>
      <c r="L1264" s="15" t="s">
        <v>640</v>
      </c>
      <c r="M1264">
        <v>1204</v>
      </c>
      <c r="N1264" t="str">
        <f t="shared" si="58"/>
        <v>[3h]-epibatidine</v>
      </c>
      <c r="O1264" t="str">
        <f t="shared" si="59"/>
        <v>EPIBATIDINE</v>
      </c>
    </row>
    <row r="1265" spans="3:15" x14ac:dyDescent="0.25">
      <c r="C1265" s="36" t="s">
        <v>3871</v>
      </c>
      <c r="D1265" s="43"/>
      <c r="E1265" s="43"/>
      <c r="F1265">
        <f t="shared" si="57"/>
        <v>0</v>
      </c>
      <c r="K1265" s="36" t="s">
        <v>4212</v>
      </c>
      <c r="L1265" s="36" t="s">
        <v>4213</v>
      </c>
      <c r="M1265">
        <v>1175</v>
      </c>
      <c r="N1265" t="str">
        <f t="shared" si="58"/>
        <v>[14c]uric acid</v>
      </c>
      <c r="O1265" t="str">
        <f t="shared" si="59"/>
        <v>URIC ACID</v>
      </c>
    </row>
    <row r="1266" spans="3:15" x14ac:dyDescent="0.25">
      <c r="C1266" s="36" t="s">
        <v>3874</v>
      </c>
      <c r="D1266" s="43"/>
      <c r="E1266" s="43"/>
      <c r="F1266">
        <f t="shared" si="57"/>
        <v>0</v>
      </c>
      <c r="K1266" s="36" t="s">
        <v>4215</v>
      </c>
      <c r="L1266" s="36" t="s">
        <v>4213</v>
      </c>
      <c r="M1266">
        <v>1175</v>
      </c>
      <c r="N1266" t="str">
        <f t="shared" si="58"/>
        <v>urate</v>
      </c>
      <c r="O1266" t="str">
        <f t="shared" si="59"/>
        <v>URIC ACID</v>
      </c>
    </row>
    <row r="1267" spans="3:15" x14ac:dyDescent="0.25">
      <c r="C1267" s="15" t="s">
        <v>1860</v>
      </c>
      <c r="D1267" s="43"/>
      <c r="E1267" s="43"/>
      <c r="F1267">
        <f t="shared" si="57"/>
        <v>0</v>
      </c>
      <c r="K1267" s="15" t="s">
        <v>4232</v>
      </c>
      <c r="L1267" s="15" t="s">
        <v>615</v>
      </c>
      <c r="M1267">
        <v>5892</v>
      </c>
      <c r="N1267" t="str">
        <f t="shared" si="58"/>
        <v>nad</v>
      </c>
      <c r="O1267" t="str">
        <f t="shared" si="59"/>
        <v>NAD+</v>
      </c>
    </row>
    <row r="1268" spans="3:15" x14ac:dyDescent="0.25">
      <c r="C1268" s="15" t="s">
        <v>3885</v>
      </c>
      <c r="D1268" s="43"/>
      <c r="E1268" s="43"/>
      <c r="F1268">
        <f t="shared" si="57"/>
        <v>0</v>
      </c>
      <c r="K1268" s="15" t="s">
        <v>4235</v>
      </c>
      <c r="L1268" s="36" t="s">
        <v>7</v>
      </c>
      <c r="M1268">
        <v>6436630</v>
      </c>
      <c r="N1268" t="str">
        <f t="shared" si="58"/>
        <v>1-lg</v>
      </c>
      <c r="O1268" t="str">
        <f t="shared" si="59"/>
        <v>-</v>
      </c>
    </row>
    <row r="1269" spans="3:15" x14ac:dyDescent="0.25">
      <c r="C1269" s="16" t="s">
        <v>3886</v>
      </c>
      <c r="D1269" s="43"/>
      <c r="E1269" s="43"/>
      <c r="F1269">
        <f t="shared" si="57"/>
        <v>0</v>
      </c>
      <c r="K1269" s="36" t="s">
        <v>4240</v>
      </c>
      <c r="L1269" s="36" t="s">
        <v>625</v>
      </c>
      <c r="M1269">
        <v>51</v>
      </c>
      <c r="N1269" t="str">
        <f t="shared" si="58"/>
        <v>2 um alpha-ketoglutarate</v>
      </c>
      <c r="O1269" t="str">
        <f t="shared" si="59"/>
        <v>ALPHA-KETOGLUTARATE</v>
      </c>
    </row>
    <row r="1270" spans="3:15" x14ac:dyDescent="0.25">
      <c r="C1270" s="16" t="s">
        <v>3887</v>
      </c>
      <c r="D1270" s="43"/>
      <c r="E1270" s="43"/>
      <c r="F1270">
        <f t="shared" si="57"/>
        <v>0</v>
      </c>
      <c r="K1270" s="36" t="s">
        <v>920</v>
      </c>
      <c r="L1270" s="36" t="s">
        <v>8</v>
      </c>
      <c r="M1270">
        <v>6137</v>
      </c>
      <c r="N1270" t="str">
        <f t="shared" si="58"/>
        <v>[35s]met</v>
      </c>
      <c r="O1270" t="str">
        <f t="shared" si="59"/>
        <v>[#N/A]</v>
      </c>
    </row>
    <row r="1271" spans="3:15" x14ac:dyDescent="0.25">
      <c r="C1271" s="15" t="s">
        <v>3889</v>
      </c>
      <c r="D1271" s="43"/>
      <c r="E1271" s="43"/>
      <c r="F1271">
        <f t="shared" si="57"/>
        <v>0</v>
      </c>
    </row>
    <row r="1272" spans="3:15" x14ac:dyDescent="0.25">
      <c r="C1272" s="36" t="s">
        <v>1360</v>
      </c>
      <c r="D1272" s="43"/>
      <c r="E1272" s="43"/>
      <c r="F1272">
        <f t="shared" si="57"/>
        <v>0</v>
      </c>
    </row>
    <row r="1273" spans="3:15" x14ac:dyDescent="0.25">
      <c r="C1273" s="36" t="s">
        <v>3901</v>
      </c>
      <c r="D1273" s="43"/>
      <c r="E1273" s="43"/>
      <c r="F1273">
        <f t="shared" si="57"/>
        <v>0</v>
      </c>
    </row>
    <row r="1274" spans="3:15" x14ac:dyDescent="0.25">
      <c r="C1274" s="15" t="s">
        <v>3902</v>
      </c>
      <c r="D1274" s="43"/>
      <c r="E1274" s="43"/>
      <c r="F1274">
        <f t="shared" si="57"/>
        <v>0</v>
      </c>
    </row>
    <row r="1275" spans="3:15" x14ac:dyDescent="0.25">
      <c r="C1275" s="36" t="s">
        <v>514</v>
      </c>
      <c r="D1275" s="43"/>
      <c r="E1275" s="43"/>
      <c r="F1275">
        <f t="shared" si="57"/>
        <v>0</v>
      </c>
    </row>
    <row r="1276" spans="3:15" x14ac:dyDescent="0.25">
      <c r="C1276" s="15" t="s">
        <v>3908</v>
      </c>
      <c r="D1276" s="43"/>
      <c r="E1276" s="43"/>
      <c r="F1276">
        <f t="shared" si="57"/>
        <v>0</v>
      </c>
    </row>
    <row r="1277" spans="3:15" x14ac:dyDescent="0.25">
      <c r="C1277" s="36" t="s">
        <v>3915</v>
      </c>
      <c r="D1277" s="43"/>
      <c r="E1277" s="43"/>
      <c r="F1277">
        <f t="shared" si="57"/>
        <v>0</v>
      </c>
    </row>
    <row r="1278" spans="3:15" x14ac:dyDescent="0.25">
      <c r="C1278" s="15" t="s">
        <v>1864</v>
      </c>
      <c r="D1278" s="43"/>
      <c r="E1278" s="43"/>
      <c r="F1278">
        <f t="shared" si="57"/>
        <v>0</v>
      </c>
    </row>
    <row r="1279" spans="3:15" x14ac:dyDescent="0.25">
      <c r="C1279" s="15" t="s">
        <v>3918</v>
      </c>
      <c r="D1279" s="43"/>
      <c r="E1279" s="43"/>
      <c r="F1279">
        <f t="shared" si="57"/>
        <v>0</v>
      </c>
    </row>
    <row r="1280" spans="3:15" x14ac:dyDescent="0.25">
      <c r="C1280" s="36" t="s">
        <v>3919</v>
      </c>
      <c r="D1280" s="43"/>
      <c r="E1280" s="43"/>
      <c r="F1280">
        <f t="shared" si="57"/>
        <v>0</v>
      </c>
    </row>
    <row r="1281" spans="3:6" x14ac:dyDescent="0.25">
      <c r="C1281" s="15" t="s">
        <v>3920</v>
      </c>
      <c r="D1281" s="43"/>
      <c r="E1281" s="43"/>
      <c r="F1281">
        <f t="shared" ref="F1281:F1344" si="60">E1281*1</f>
        <v>0</v>
      </c>
    </row>
    <row r="1282" spans="3:6" x14ac:dyDescent="0.25">
      <c r="C1282" s="15" t="s">
        <v>1866</v>
      </c>
      <c r="D1282" s="43"/>
      <c r="E1282" s="43"/>
      <c r="F1282">
        <f t="shared" si="60"/>
        <v>0</v>
      </c>
    </row>
    <row r="1283" spans="3:6" x14ac:dyDescent="0.25">
      <c r="C1283" s="15" t="s">
        <v>3921</v>
      </c>
      <c r="D1283" s="43"/>
      <c r="E1283" s="43"/>
      <c r="F1283">
        <f t="shared" si="60"/>
        <v>0</v>
      </c>
    </row>
    <row r="1284" spans="3:6" x14ac:dyDescent="0.25">
      <c r="C1284" s="36" t="s">
        <v>3924</v>
      </c>
      <c r="D1284" s="43"/>
      <c r="E1284" s="43"/>
      <c r="F1284">
        <f t="shared" si="60"/>
        <v>0</v>
      </c>
    </row>
    <row r="1285" spans="3:6" x14ac:dyDescent="0.25">
      <c r="C1285" s="15" t="s">
        <v>639</v>
      </c>
      <c r="D1285" s="43"/>
      <c r="E1285" s="43"/>
      <c r="F1285">
        <f t="shared" si="60"/>
        <v>0</v>
      </c>
    </row>
    <row r="1286" spans="3:6" x14ac:dyDescent="0.25">
      <c r="C1286" s="36" t="s">
        <v>506</v>
      </c>
      <c r="D1286" s="43"/>
      <c r="E1286" s="43"/>
      <c r="F1286">
        <f t="shared" si="60"/>
        <v>0</v>
      </c>
    </row>
    <row r="1287" spans="3:6" x14ac:dyDescent="0.25">
      <c r="C1287" s="15" t="s">
        <v>3930</v>
      </c>
      <c r="D1287" s="43"/>
      <c r="E1287" s="43"/>
      <c r="F1287">
        <f t="shared" si="60"/>
        <v>0</v>
      </c>
    </row>
    <row r="1288" spans="3:6" x14ac:dyDescent="0.25">
      <c r="C1288" s="16" t="s">
        <v>3936</v>
      </c>
      <c r="D1288" s="43"/>
      <c r="E1288" s="43"/>
      <c r="F1288">
        <f t="shared" si="60"/>
        <v>0</v>
      </c>
    </row>
    <row r="1289" spans="3:6" x14ac:dyDescent="0.25">
      <c r="C1289" s="15" t="s">
        <v>3937</v>
      </c>
      <c r="D1289" s="43"/>
      <c r="E1289" s="43"/>
      <c r="F1289">
        <f t="shared" si="60"/>
        <v>0</v>
      </c>
    </row>
    <row r="1290" spans="3:6" x14ac:dyDescent="0.25">
      <c r="C1290" s="16" t="s">
        <v>3951</v>
      </c>
      <c r="D1290" s="43"/>
      <c r="E1290" s="43"/>
      <c r="F1290">
        <f t="shared" si="60"/>
        <v>0</v>
      </c>
    </row>
    <row r="1291" spans="3:6" x14ac:dyDescent="0.25">
      <c r="C1291" s="36" t="s">
        <v>1082</v>
      </c>
      <c r="D1291" s="43"/>
      <c r="E1291" s="43"/>
      <c r="F1291">
        <f t="shared" si="60"/>
        <v>0</v>
      </c>
    </row>
    <row r="1292" spans="3:6" x14ac:dyDescent="0.25">
      <c r="C1292" s="15" t="s">
        <v>3954</v>
      </c>
      <c r="D1292" s="43"/>
      <c r="E1292" s="43"/>
      <c r="F1292">
        <f t="shared" si="60"/>
        <v>0</v>
      </c>
    </row>
    <row r="1293" spans="3:6" x14ac:dyDescent="0.25">
      <c r="C1293" s="15" t="s">
        <v>3956</v>
      </c>
      <c r="D1293" s="43"/>
      <c r="E1293" s="43"/>
      <c r="F1293">
        <f t="shared" si="60"/>
        <v>0</v>
      </c>
    </row>
    <row r="1294" spans="3:6" x14ac:dyDescent="0.25">
      <c r="C1294" s="36" t="s">
        <v>3957</v>
      </c>
      <c r="D1294" s="43"/>
      <c r="E1294" s="43"/>
      <c r="F1294">
        <f t="shared" si="60"/>
        <v>0</v>
      </c>
    </row>
    <row r="1295" spans="3:6" x14ac:dyDescent="0.25">
      <c r="C1295" s="36" t="s">
        <v>3958</v>
      </c>
      <c r="D1295" s="43"/>
      <c r="E1295" s="43"/>
      <c r="F1295">
        <f t="shared" si="60"/>
        <v>0</v>
      </c>
    </row>
    <row r="1296" spans="3:6" x14ac:dyDescent="0.25">
      <c r="C1296" s="15" t="s">
        <v>3959</v>
      </c>
      <c r="D1296" s="43"/>
      <c r="E1296" s="43"/>
      <c r="F1296">
        <f t="shared" si="60"/>
        <v>0</v>
      </c>
    </row>
    <row r="1297" spans="3:6" x14ac:dyDescent="0.25">
      <c r="C1297" s="15" t="s">
        <v>1692</v>
      </c>
      <c r="D1297" s="43"/>
      <c r="E1297" s="43"/>
      <c r="F1297">
        <f t="shared" si="60"/>
        <v>0</v>
      </c>
    </row>
    <row r="1298" spans="3:6" x14ac:dyDescent="0.25">
      <c r="C1298" s="16" t="s">
        <v>3960</v>
      </c>
      <c r="D1298" s="43"/>
      <c r="E1298" s="43"/>
      <c r="F1298">
        <f t="shared" si="60"/>
        <v>0</v>
      </c>
    </row>
    <row r="1299" spans="3:6" x14ac:dyDescent="0.25">
      <c r="C1299" s="15" t="s">
        <v>2072</v>
      </c>
      <c r="D1299" s="43"/>
      <c r="E1299" s="43"/>
      <c r="F1299">
        <f t="shared" si="60"/>
        <v>0</v>
      </c>
    </row>
    <row r="1300" spans="3:6" x14ac:dyDescent="0.25">
      <c r="C1300" s="15" t="s">
        <v>591</v>
      </c>
      <c r="D1300" s="43"/>
      <c r="E1300" s="43"/>
      <c r="F1300">
        <f t="shared" si="60"/>
        <v>0</v>
      </c>
    </row>
    <row r="1301" spans="3:6" x14ac:dyDescent="0.25">
      <c r="C1301" s="15" t="s">
        <v>3968</v>
      </c>
      <c r="D1301" s="43"/>
      <c r="E1301" s="43"/>
      <c r="F1301">
        <f t="shared" si="60"/>
        <v>0</v>
      </c>
    </row>
    <row r="1302" spans="3:6" x14ac:dyDescent="0.25">
      <c r="C1302" s="16" t="s">
        <v>3970</v>
      </c>
      <c r="D1302" s="43"/>
      <c r="E1302" s="43"/>
      <c r="F1302">
        <f t="shared" si="60"/>
        <v>0</v>
      </c>
    </row>
    <row r="1303" spans="3:6" x14ac:dyDescent="0.25">
      <c r="C1303" s="15" t="s">
        <v>3978</v>
      </c>
      <c r="D1303" s="43"/>
      <c r="E1303" s="43"/>
      <c r="F1303">
        <f t="shared" si="60"/>
        <v>0</v>
      </c>
    </row>
    <row r="1304" spans="3:6" x14ac:dyDescent="0.25">
      <c r="C1304" s="15" t="s">
        <v>4002</v>
      </c>
      <c r="D1304" s="43"/>
      <c r="E1304" s="43"/>
      <c r="F1304">
        <f t="shared" si="60"/>
        <v>0</v>
      </c>
    </row>
    <row r="1305" spans="3:6" x14ac:dyDescent="0.25">
      <c r="C1305" s="16" t="s">
        <v>4019</v>
      </c>
      <c r="D1305" s="43"/>
      <c r="E1305" s="43"/>
      <c r="F1305">
        <f t="shared" si="60"/>
        <v>0</v>
      </c>
    </row>
    <row r="1306" spans="3:6" x14ac:dyDescent="0.25">
      <c r="C1306" s="15" t="s">
        <v>3875</v>
      </c>
      <c r="D1306" s="43"/>
      <c r="E1306" s="43"/>
      <c r="F1306">
        <f t="shared" si="60"/>
        <v>0</v>
      </c>
    </row>
    <row r="1307" spans="3:6" x14ac:dyDescent="0.25">
      <c r="C1307" s="16" t="s">
        <v>4028</v>
      </c>
      <c r="D1307" s="43"/>
      <c r="E1307" s="43"/>
      <c r="F1307">
        <f t="shared" si="60"/>
        <v>0</v>
      </c>
    </row>
    <row r="1308" spans="3:6" x14ac:dyDescent="0.25">
      <c r="C1308" s="16" t="s">
        <v>4036</v>
      </c>
      <c r="D1308" s="43"/>
      <c r="E1308" s="43"/>
      <c r="F1308">
        <f t="shared" si="60"/>
        <v>0</v>
      </c>
    </row>
    <row r="1309" spans="3:6" x14ac:dyDescent="0.25">
      <c r="C1309" s="15" t="s">
        <v>2156</v>
      </c>
      <c r="D1309" s="43"/>
      <c r="E1309" s="43"/>
      <c r="F1309">
        <f t="shared" si="60"/>
        <v>0</v>
      </c>
    </row>
    <row r="1310" spans="3:6" x14ac:dyDescent="0.25">
      <c r="C1310" s="16" t="s">
        <v>4039</v>
      </c>
      <c r="D1310" s="43"/>
      <c r="E1310" s="43"/>
      <c r="F1310">
        <f t="shared" si="60"/>
        <v>0</v>
      </c>
    </row>
    <row r="1311" spans="3:6" x14ac:dyDescent="0.25">
      <c r="C1311" s="15" t="s">
        <v>1270</v>
      </c>
      <c r="D1311" s="43"/>
      <c r="E1311" s="43"/>
      <c r="F1311">
        <f t="shared" si="60"/>
        <v>0</v>
      </c>
    </row>
    <row r="1312" spans="3:6" x14ac:dyDescent="0.25">
      <c r="C1312" s="15" t="s">
        <v>1846</v>
      </c>
      <c r="D1312" s="43"/>
      <c r="E1312" s="43"/>
      <c r="F1312">
        <f t="shared" si="60"/>
        <v>0</v>
      </c>
    </row>
    <row r="1313" spans="3:6" x14ac:dyDescent="0.25">
      <c r="C1313" s="15" t="s">
        <v>4043</v>
      </c>
      <c r="D1313" s="43"/>
      <c r="E1313" s="43"/>
      <c r="F1313">
        <f t="shared" si="60"/>
        <v>0</v>
      </c>
    </row>
    <row r="1314" spans="3:6" x14ac:dyDescent="0.25">
      <c r="C1314" s="16" t="s">
        <v>4056</v>
      </c>
      <c r="D1314" s="43"/>
      <c r="E1314" s="43"/>
      <c r="F1314">
        <f t="shared" si="60"/>
        <v>0</v>
      </c>
    </row>
    <row r="1315" spans="3:6" x14ac:dyDescent="0.25">
      <c r="C1315" s="36" t="s">
        <v>4066</v>
      </c>
      <c r="D1315" s="43"/>
      <c r="E1315" s="43"/>
      <c r="F1315">
        <f t="shared" si="60"/>
        <v>0</v>
      </c>
    </row>
    <row r="1316" spans="3:6" x14ac:dyDescent="0.25">
      <c r="C1316" s="36" t="s">
        <v>4072</v>
      </c>
      <c r="D1316" s="43"/>
      <c r="E1316" s="43"/>
      <c r="F1316">
        <f t="shared" si="60"/>
        <v>0</v>
      </c>
    </row>
    <row r="1317" spans="3:6" x14ac:dyDescent="0.25">
      <c r="C1317" s="16" t="s">
        <v>4074</v>
      </c>
      <c r="D1317" s="43"/>
      <c r="E1317" s="43"/>
      <c r="F1317">
        <f t="shared" si="60"/>
        <v>0</v>
      </c>
    </row>
    <row r="1318" spans="3:6" x14ac:dyDescent="0.25">
      <c r="C1318" s="15" t="s">
        <v>4091</v>
      </c>
      <c r="D1318" s="43"/>
      <c r="E1318" s="43"/>
      <c r="F1318">
        <f t="shared" si="60"/>
        <v>0</v>
      </c>
    </row>
    <row r="1319" spans="3:6" x14ac:dyDescent="0.25">
      <c r="C1319" s="16" t="s">
        <v>4094</v>
      </c>
      <c r="D1319" s="43"/>
      <c r="E1319" s="43"/>
      <c r="F1319">
        <f t="shared" si="60"/>
        <v>0</v>
      </c>
    </row>
    <row r="1320" spans="3:6" x14ac:dyDescent="0.25">
      <c r="C1320" s="15" t="s">
        <v>4097</v>
      </c>
      <c r="D1320" s="43"/>
      <c r="E1320" s="43"/>
      <c r="F1320">
        <f t="shared" si="60"/>
        <v>0</v>
      </c>
    </row>
    <row r="1321" spans="3:6" x14ac:dyDescent="0.25">
      <c r="C1321" s="36" t="s">
        <v>4098</v>
      </c>
      <c r="D1321" s="43"/>
      <c r="E1321" s="43"/>
      <c r="F1321">
        <f t="shared" si="60"/>
        <v>0</v>
      </c>
    </row>
    <row r="1322" spans="3:6" x14ac:dyDescent="0.25">
      <c r="C1322" s="15" t="s">
        <v>4102</v>
      </c>
      <c r="D1322" s="43"/>
      <c r="E1322" s="43"/>
      <c r="F1322">
        <f t="shared" si="60"/>
        <v>0</v>
      </c>
    </row>
    <row r="1323" spans="3:6" x14ac:dyDescent="0.25">
      <c r="C1323" s="36" t="s">
        <v>4104</v>
      </c>
      <c r="D1323" s="43"/>
      <c r="E1323" s="43"/>
      <c r="F1323">
        <f t="shared" si="60"/>
        <v>0</v>
      </c>
    </row>
    <row r="1324" spans="3:6" x14ac:dyDescent="0.25">
      <c r="C1324" s="15" t="s">
        <v>4106</v>
      </c>
      <c r="D1324" s="43"/>
      <c r="E1324" s="43"/>
      <c r="F1324">
        <f t="shared" si="60"/>
        <v>0</v>
      </c>
    </row>
    <row r="1325" spans="3:6" x14ac:dyDescent="0.25">
      <c r="C1325" s="15" t="s">
        <v>980</v>
      </c>
      <c r="D1325" s="43"/>
      <c r="E1325" s="43"/>
      <c r="F1325">
        <f t="shared" si="60"/>
        <v>0</v>
      </c>
    </row>
    <row r="1326" spans="3:6" x14ac:dyDescent="0.25">
      <c r="C1326" s="15" t="s">
        <v>4109</v>
      </c>
      <c r="D1326" s="43"/>
      <c r="E1326" s="43"/>
      <c r="F1326">
        <f t="shared" si="60"/>
        <v>0</v>
      </c>
    </row>
    <row r="1327" spans="3:6" x14ac:dyDescent="0.25">
      <c r="C1327" s="16" t="s">
        <v>4110</v>
      </c>
      <c r="D1327" s="43"/>
      <c r="E1327" s="43"/>
      <c r="F1327">
        <f t="shared" si="60"/>
        <v>0</v>
      </c>
    </row>
    <row r="1328" spans="3:6" x14ac:dyDescent="0.25">
      <c r="C1328" s="36" t="s">
        <v>4120</v>
      </c>
      <c r="D1328" s="43"/>
      <c r="E1328" s="43"/>
      <c r="F1328">
        <f t="shared" si="60"/>
        <v>0</v>
      </c>
    </row>
    <row r="1329" spans="3:6" x14ac:dyDescent="0.25">
      <c r="C1329" s="15" t="s">
        <v>4127</v>
      </c>
      <c r="D1329" s="43"/>
      <c r="E1329" s="43"/>
      <c r="F1329">
        <f t="shared" si="60"/>
        <v>0</v>
      </c>
    </row>
    <row r="1330" spans="3:6" x14ac:dyDescent="0.25">
      <c r="C1330" s="36" t="s">
        <v>4129</v>
      </c>
      <c r="D1330" s="43"/>
      <c r="E1330" s="43"/>
      <c r="F1330">
        <f t="shared" si="60"/>
        <v>0</v>
      </c>
    </row>
    <row r="1331" spans="3:6" x14ac:dyDescent="0.25">
      <c r="C1331" s="15" t="s">
        <v>4132</v>
      </c>
      <c r="D1331" s="43"/>
      <c r="E1331" s="43"/>
      <c r="F1331">
        <f t="shared" si="60"/>
        <v>0</v>
      </c>
    </row>
    <row r="1332" spans="3:6" x14ac:dyDescent="0.25">
      <c r="C1332" s="15" t="s">
        <v>4133</v>
      </c>
      <c r="D1332" s="43"/>
      <c r="E1332" s="43"/>
      <c r="F1332">
        <f t="shared" si="60"/>
        <v>0</v>
      </c>
    </row>
    <row r="1333" spans="3:6" x14ac:dyDescent="0.25">
      <c r="C1333" s="35" t="s">
        <v>4134</v>
      </c>
      <c r="D1333" s="43"/>
      <c r="E1333" s="43"/>
      <c r="F1333">
        <f t="shared" si="60"/>
        <v>0</v>
      </c>
    </row>
    <row r="1334" spans="3:6" x14ac:dyDescent="0.25">
      <c r="C1334" s="15" t="s">
        <v>587</v>
      </c>
      <c r="D1334" s="43"/>
      <c r="E1334" s="43"/>
      <c r="F1334">
        <f t="shared" si="60"/>
        <v>0</v>
      </c>
    </row>
    <row r="1335" spans="3:6" x14ac:dyDescent="0.25">
      <c r="C1335" s="15" t="s">
        <v>596</v>
      </c>
      <c r="D1335" s="43"/>
      <c r="E1335" s="43"/>
      <c r="F1335">
        <f t="shared" si="60"/>
        <v>0</v>
      </c>
    </row>
    <row r="1336" spans="3:6" x14ac:dyDescent="0.25">
      <c r="C1336" s="16" t="s">
        <v>4135</v>
      </c>
      <c r="D1336" s="43"/>
      <c r="E1336" s="43"/>
      <c r="F1336">
        <f t="shared" si="60"/>
        <v>0</v>
      </c>
    </row>
    <row r="1337" spans="3:6" x14ac:dyDescent="0.25">
      <c r="C1337" s="16" t="s">
        <v>592</v>
      </c>
      <c r="D1337" s="43"/>
      <c r="E1337" s="43"/>
      <c r="F1337">
        <f t="shared" si="60"/>
        <v>0</v>
      </c>
    </row>
    <row r="1338" spans="3:6" x14ac:dyDescent="0.25">
      <c r="C1338" s="35" t="s">
        <v>4136</v>
      </c>
      <c r="D1338" s="43"/>
      <c r="E1338" s="43"/>
      <c r="F1338">
        <f t="shared" si="60"/>
        <v>0</v>
      </c>
    </row>
    <row r="1339" spans="3:6" x14ac:dyDescent="0.25">
      <c r="C1339" s="15" t="s">
        <v>4137</v>
      </c>
      <c r="D1339" s="43"/>
      <c r="E1339" s="43"/>
      <c r="F1339">
        <f t="shared" si="60"/>
        <v>0</v>
      </c>
    </row>
    <row r="1340" spans="3:6" x14ac:dyDescent="0.25">
      <c r="C1340" s="15" t="s">
        <v>4142</v>
      </c>
      <c r="D1340" s="43"/>
      <c r="E1340" s="43"/>
      <c r="F1340">
        <f t="shared" si="60"/>
        <v>0</v>
      </c>
    </row>
    <row r="1341" spans="3:6" x14ac:dyDescent="0.25">
      <c r="C1341" s="15" t="s">
        <v>4145</v>
      </c>
      <c r="D1341" s="43"/>
      <c r="E1341" s="43"/>
      <c r="F1341">
        <f t="shared" si="60"/>
        <v>0</v>
      </c>
    </row>
    <row r="1342" spans="3:6" x14ac:dyDescent="0.25">
      <c r="C1342" s="16" t="s">
        <v>3462</v>
      </c>
      <c r="D1342" s="43"/>
      <c r="E1342" s="43"/>
      <c r="F1342">
        <f t="shared" si="60"/>
        <v>0</v>
      </c>
    </row>
    <row r="1343" spans="3:6" x14ac:dyDescent="0.25">
      <c r="C1343" s="15" t="s">
        <v>943</v>
      </c>
      <c r="D1343" s="43"/>
      <c r="E1343" s="43"/>
      <c r="F1343">
        <f t="shared" si="60"/>
        <v>0</v>
      </c>
    </row>
    <row r="1344" spans="3:6" x14ac:dyDescent="0.25">
      <c r="C1344" s="36" t="s">
        <v>4152</v>
      </c>
      <c r="D1344" s="43"/>
      <c r="E1344" s="43"/>
      <c r="F1344">
        <f t="shared" si="60"/>
        <v>0</v>
      </c>
    </row>
    <row r="1345" spans="3:6" x14ac:dyDescent="0.25">
      <c r="C1345" s="16" t="s">
        <v>4154</v>
      </c>
      <c r="D1345" s="43"/>
      <c r="E1345" s="43"/>
      <c r="F1345">
        <f t="shared" ref="F1345:F1378" si="61">E1345*1</f>
        <v>0</v>
      </c>
    </row>
    <row r="1346" spans="3:6" x14ac:dyDescent="0.25">
      <c r="C1346" s="15" t="s">
        <v>4156</v>
      </c>
      <c r="D1346" s="43"/>
      <c r="E1346" s="43"/>
      <c r="F1346">
        <f t="shared" si="61"/>
        <v>0</v>
      </c>
    </row>
    <row r="1347" spans="3:6" x14ac:dyDescent="0.25">
      <c r="C1347" s="15" t="s">
        <v>4167</v>
      </c>
      <c r="D1347" s="43"/>
      <c r="E1347" s="43"/>
      <c r="F1347">
        <f t="shared" si="61"/>
        <v>0</v>
      </c>
    </row>
    <row r="1348" spans="3:6" x14ac:dyDescent="0.25">
      <c r="C1348" s="16" t="s">
        <v>347</v>
      </c>
      <c r="D1348" s="43"/>
      <c r="E1348" s="43"/>
      <c r="F1348">
        <f t="shared" si="61"/>
        <v>0</v>
      </c>
    </row>
    <row r="1349" spans="3:6" x14ac:dyDescent="0.25">
      <c r="C1349" s="16" t="s">
        <v>4170</v>
      </c>
      <c r="D1349" s="43"/>
      <c r="E1349" s="43"/>
      <c r="F1349">
        <f t="shared" si="61"/>
        <v>0</v>
      </c>
    </row>
    <row r="1350" spans="3:6" x14ac:dyDescent="0.25">
      <c r="C1350" s="36" t="s">
        <v>4173</v>
      </c>
      <c r="D1350" s="43"/>
      <c r="E1350" s="43"/>
      <c r="F1350">
        <f t="shared" si="61"/>
        <v>0</v>
      </c>
    </row>
    <row r="1351" spans="3:6" x14ac:dyDescent="0.25">
      <c r="C1351" s="16" t="s">
        <v>4174</v>
      </c>
      <c r="D1351" s="43"/>
      <c r="E1351" s="43"/>
      <c r="F1351">
        <f t="shared" si="61"/>
        <v>0</v>
      </c>
    </row>
    <row r="1352" spans="3:6" x14ac:dyDescent="0.25">
      <c r="C1352" s="15" t="s">
        <v>4175</v>
      </c>
      <c r="D1352" s="43"/>
      <c r="E1352" s="43"/>
      <c r="F1352">
        <f t="shared" si="61"/>
        <v>0</v>
      </c>
    </row>
    <row r="1353" spans="3:6" x14ac:dyDescent="0.25">
      <c r="C1353" s="36" t="s">
        <v>4177</v>
      </c>
      <c r="D1353" s="43"/>
      <c r="E1353" s="43"/>
      <c r="F1353">
        <f t="shared" si="61"/>
        <v>0</v>
      </c>
    </row>
    <row r="1354" spans="3:6" x14ac:dyDescent="0.25">
      <c r="C1354" s="36" t="s">
        <v>4180</v>
      </c>
      <c r="D1354" s="43"/>
      <c r="E1354" s="43"/>
      <c r="F1354">
        <f t="shared" si="61"/>
        <v>0</v>
      </c>
    </row>
    <row r="1355" spans="3:6" x14ac:dyDescent="0.25">
      <c r="C1355" s="15" t="s">
        <v>4182</v>
      </c>
      <c r="D1355" s="43"/>
      <c r="E1355" s="43"/>
      <c r="F1355">
        <f t="shared" si="61"/>
        <v>0</v>
      </c>
    </row>
    <row r="1356" spans="3:6" x14ac:dyDescent="0.25">
      <c r="C1356" s="36" t="s">
        <v>547</v>
      </c>
      <c r="D1356" s="43"/>
      <c r="E1356" s="43"/>
      <c r="F1356">
        <f t="shared" si="61"/>
        <v>0</v>
      </c>
    </row>
    <row r="1357" spans="3:6" x14ac:dyDescent="0.25">
      <c r="C1357" s="36" t="s">
        <v>4188</v>
      </c>
      <c r="D1357" s="43"/>
      <c r="E1357" s="43"/>
      <c r="F1357">
        <f t="shared" si="61"/>
        <v>0</v>
      </c>
    </row>
    <row r="1358" spans="3:6" x14ac:dyDescent="0.25">
      <c r="C1358" s="15" t="s">
        <v>1669</v>
      </c>
      <c r="D1358" s="43"/>
      <c r="E1358" s="43"/>
      <c r="F1358">
        <f t="shared" si="61"/>
        <v>0</v>
      </c>
    </row>
    <row r="1359" spans="3:6" x14ac:dyDescent="0.25">
      <c r="C1359" s="15" t="s">
        <v>4191</v>
      </c>
      <c r="D1359" s="43"/>
      <c r="E1359" s="43"/>
      <c r="F1359">
        <f t="shared" si="61"/>
        <v>0</v>
      </c>
    </row>
    <row r="1360" spans="3:6" x14ac:dyDescent="0.25">
      <c r="C1360" s="16" t="s">
        <v>4193</v>
      </c>
      <c r="D1360" s="43"/>
      <c r="E1360" s="43"/>
      <c r="F1360">
        <f t="shared" si="61"/>
        <v>0</v>
      </c>
    </row>
    <row r="1361" spans="3:6" x14ac:dyDescent="0.25">
      <c r="C1361" s="15" t="s">
        <v>4197</v>
      </c>
      <c r="D1361" s="43"/>
      <c r="E1361" s="43"/>
      <c r="F1361">
        <f t="shared" si="61"/>
        <v>0</v>
      </c>
    </row>
    <row r="1362" spans="3:6" x14ac:dyDescent="0.25">
      <c r="C1362" s="36" t="s">
        <v>4200</v>
      </c>
      <c r="D1362" s="43"/>
      <c r="E1362" s="43"/>
      <c r="F1362">
        <f t="shared" si="61"/>
        <v>0</v>
      </c>
    </row>
    <row r="1363" spans="3:6" x14ac:dyDescent="0.25">
      <c r="C1363" s="36" t="s">
        <v>4210</v>
      </c>
      <c r="D1363" s="43"/>
      <c r="E1363" s="43"/>
      <c r="F1363">
        <f t="shared" si="61"/>
        <v>0</v>
      </c>
    </row>
    <row r="1364" spans="3:6" x14ac:dyDescent="0.25">
      <c r="C1364" s="15" t="s">
        <v>4211</v>
      </c>
      <c r="D1364" s="43"/>
      <c r="E1364" s="43"/>
      <c r="F1364">
        <f t="shared" si="61"/>
        <v>0</v>
      </c>
    </row>
    <row r="1365" spans="3:6" x14ac:dyDescent="0.25">
      <c r="C1365" s="36" t="s">
        <v>4212</v>
      </c>
      <c r="D1365" s="43"/>
      <c r="E1365" s="43"/>
      <c r="F1365">
        <f t="shared" si="61"/>
        <v>0</v>
      </c>
    </row>
    <row r="1366" spans="3:6" x14ac:dyDescent="0.25">
      <c r="C1366" s="36" t="s">
        <v>4215</v>
      </c>
      <c r="D1366" s="43"/>
      <c r="E1366" s="43"/>
      <c r="F1366">
        <f t="shared" si="61"/>
        <v>0</v>
      </c>
    </row>
    <row r="1367" spans="3:6" x14ac:dyDescent="0.25">
      <c r="C1367" s="15" t="s">
        <v>4232</v>
      </c>
      <c r="D1367" s="43"/>
      <c r="E1367" s="43"/>
      <c r="F1367">
        <f t="shared" si="61"/>
        <v>0</v>
      </c>
    </row>
    <row r="1368" spans="3:6" x14ac:dyDescent="0.25">
      <c r="C1368" s="15" t="s">
        <v>4235</v>
      </c>
      <c r="D1368" s="43"/>
      <c r="E1368" s="43"/>
      <c r="F1368">
        <f t="shared" si="61"/>
        <v>0</v>
      </c>
    </row>
    <row r="1369" spans="3:6" x14ac:dyDescent="0.25">
      <c r="C1369" s="36" t="s">
        <v>4240</v>
      </c>
      <c r="D1369" s="43"/>
      <c r="E1369" s="43"/>
      <c r="F1369">
        <f t="shared" si="61"/>
        <v>0</v>
      </c>
    </row>
    <row r="1370" spans="3:6" x14ac:dyDescent="0.25">
      <c r="C1370" s="16" t="s">
        <v>1335</v>
      </c>
      <c r="D1370" s="43"/>
      <c r="E1370" s="43"/>
      <c r="F1370">
        <f t="shared" si="61"/>
        <v>0</v>
      </c>
    </row>
    <row r="1371" spans="3:6" x14ac:dyDescent="0.25">
      <c r="C1371" s="43"/>
      <c r="D1371" s="43"/>
      <c r="E1371" s="43"/>
      <c r="F1371">
        <f t="shared" si="61"/>
        <v>0</v>
      </c>
    </row>
    <row r="1372" spans="3:6" x14ac:dyDescent="0.25">
      <c r="F1372">
        <f t="shared" si="61"/>
        <v>0</v>
      </c>
    </row>
    <row r="1373" spans="3:6" x14ac:dyDescent="0.25">
      <c r="F1373">
        <f t="shared" si="61"/>
        <v>0</v>
      </c>
    </row>
    <row r="1374" spans="3:6" x14ac:dyDescent="0.25">
      <c r="F1374">
        <f t="shared" si="61"/>
        <v>0</v>
      </c>
    </row>
    <row r="1375" spans="3:6" x14ac:dyDescent="0.25">
      <c r="F1375">
        <f t="shared" si="61"/>
        <v>0</v>
      </c>
    </row>
    <row r="1376" spans="3:6" x14ac:dyDescent="0.25">
      <c r="F1376">
        <f t="shared" si="61"/>
        <v>0</v>
      </c>
    </row>
    <row r="1377" spans="6:6" x14ac:dyDescent="0.25">
      <c r="F1377">
        <f t="shared" si="61"/>
        <v>0</v>
      </c>
    </row>
    <row r="1378" spans="6:6" x14ac:dyDescent="0.25">
      <c r="F1378">
        <f t="shared" si="61"/>
        <v>0</v>
      </c>
    </row>
  </sheetData>
  <autoFilter ref="K1:M1270"/>
  <hyperlinks>
    <hyperlink ref="I7" r:id="rId1" display="https://pubchem.ncbi.nlm.nih.gov/compound/446916"/>
    <hyperlink ref="I9" r:id="rId2" display="https://pubchem.ncbi.nlm.nih.gov/compound/172639298"/>
    <hyperlink ref="I78:I81" r:id="rId3" display="https://pubchem.ncbi.nlm.nih.gov/compound/172639298"/>
    <hyperlink ref="I15" r:id="rId4" display="https://pubchem.ncbi.nlm.nih.gov/compound/115344"/>
    <hyperlink ref="I184:I187" r:id="rId5" display="https://pubchem.ncbi.nlm.nih.gov/compound/1195"/>
    <hyperlink ref="I191:I193" r:id="rId6" display="https://pubchem.ncbi.nlm.nih.gov/compound/1195"/>
    <hyperlink ref="I195:I196" r:id="rId7" display="https://pubchem.ncbi.nlm.nih.gov/compound/1195"/>
    <hyperlink ref="I48" r:id="rId8" display="https://pubchem.ncbi.nlm.nih.gov/compound/145707575"/>
    <hyperlink ref="I159" r:id="rId9" display="https://pubchem.ncbi.nlm.nih.gov/compound/154584187"/>
    <hyperlink ref="I197" r:id="rId10" display="https://pubchem.ncbi.nlm.nih.gov/compound/44297117"/>
    <hyperlink ref="I196" r:id="rId11" display="https://pubchem.ncbi.nlm.nih.gov/compound/44312731"/>
    <hyperlink ref="I259" r:id="rId12" display="https://pubchem.ncbi.nlm.nih.gov/compound/14581826"/>
    <hyperlink ref="I284" r:id="rId13" display="https://pubchem.ncbi.nlm.nih.gov/compound/5283205"/>
    <hyperlink ref="I299" r:id="rId14" display="https://pubchem.ncbi.nlm.nih.gov/compound/3086599"/>
    <hyperlink ref="I300" r:id="rId15" display="https://pubchem.ncbi.nlm.nih.gov/compound/3086599"/>
    <hyperlink ref="I303" r:id="rId16" display="https://pubchem.ncbi.nlm.nih.gov/compound/3086599"/>
    <hyperlink ref="I325" r:id="rId17" display="https://pubchem.ncbi.nlm.nih.gov/compound/3341"/>
    <hyperlink ref="I329" r:id="rId18" display="https://pubchem.ncbi.nlm.nih.gov/compound/461776"/>
    <hyperlink ref="I345" r:id="rId19" display="https://pubchem.ncbi.nlm.nih.gov/compound/461776"/>
    <hyperlink ref="E743" r:id="rId20" display="https://pubchem.ncbi.nlm.nih.gov/compound/461776"/>
    <hyperlink ref="E707" r:id="rId21" display="https://pubchem.ncbi.nlm.nih.gov/compound/461776"/>
    <hyperlink ref="E696" r:id="rId22" display="https://pubchem.ncbi.nlm.nih.gov/compound/3341"/>
    <hyperlink ref="E629" r:id="rId23" display="https://pubchem.ncbi.nlm.nih.gov/compound/3086599"/>
    <hyperlink ref="E621" r:id="rId24" display="https://pubchem.ncbi.nlm.nih.gov/compound/3086599"/>
    <hyperlink ref="E620" r:id="rId25" display="https://pubchem.ncbi.nlm.nih.gov/compound/3086599"/>
    <hyperlink ref="E618" r:id="rId26" display="https://pubchem.ncbi.nlm.nih.gov/compound/44264212"/>
    <hyperlink ref="E616" r:id="rId27" display="https://pubchem.ncbi.nlm.nih.gov/compound/44264212"/>
    <hyperlink ref="E581" r:id="rId28" display="https://pubchem.ncbi.nlm.nih.gov/compound/5283205"/>
    <hyperlink ref="E580" r:id="rId29" display="https://pubchem.ncbi.nlm.nih.gov/compound/5283205"/>
    <hyperlink ref="E579" r:id="rId30" display="https://pubchem.ncbi.nlm.nih.gov/compound/5283205"/>
    <hyperlink ref="E520" r:id="rId31" display="https://pubchem.ncbi.nlm.nih.gov/compound/14581826"/>
    <hyperlink ref="E393" r:id="rId32" display="https://pubchem.ncbi.nlm.nih.gov/compound/44297117"/>
    <hyperlink ref="E387" r:id="rId33" display="https://pubchem.ncbi.nlm.nih.gov/compound/44312731"/>
    <hyperlink ref="E388" r:id="rId34" display="https://pubchem.ncbi.nlm.nih.gov/compound/44297117"/>
    <hyperlink ref="E347" r:id="rId35" display="https://pubchem.ncbi.nlm.nih.gov/compound/43216"/>
    <hyperlink ref="E322" r:id="rId36" display="https://pubchem.ncbi.nlm.nih.gov/compound/154584187"/>
    <hyperlink ref="E323" r:id="rId37" display="https://pubchem.ncbi.nlm.nih.gov/compound/154584187"/>
    <hyperlink ref="E195" r:id="rId38" display="https://pubchem.ncbi.nlm.nih.gov/compound/145707575"/>
    <hyperlink ref="E90" r:id="rId39" display="https://pubchem.ncbi.nlm.nih.gov/compound/145707575"/>
    <hyperlink ref="E195:E196" r:id="rId40" display="https://pubchem.ncbi.nlm.nih.gov/compound/1195"/>
    <hyperlink ref="E191:E193" r:id="rId41" display="https://pubchem.ncbi.nlm.nih.gov/compound/1195"/>
    <hyperlink ref="E56" r:id="rId42" display="https://pubchem.ncbi.nlm.nih.gov/compound/1195"/>
    <hyperlink ref="E184:E187" r:id="rId43" display="https://pubchem.ncbi.nlm.nih.gov/compound/1195"/>
    <hyperlink ref="E20" r:id="rId44" display="https://pubchem.ncbi.nlm.nih.gov/compound/115344"/>
    <hyperlink ref="E78:E81" r:id="rId45" display="https://pubchem.ncbi.nlm.nih.gov/compound/172639298"/>
    <hyperlink ref="E11" r:id="rId46" display="https://pubchem.ncbi.nlm.nih.gov/compound/172639298"/>
    <hyperlink ref="E9" r:id="rId47" display="https://pubchem.ncbi.nlm.nih.gov/compound/446916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7"/>
  <sheetViews>
    <sheetView topLeftCell="A25" workbookViewId="0">
      <selection activeCell="A30" sqref="A30:XFD30"/>
    </sheetView>
  </sheetViews>
  <sheetFormatPr defaultRowHeight="15" x14ac:dyDescent="0.25"/>
  <cols>
    <col min="1" max="2" width="23.5703125" customWidth="1"/>
  </cols>
  <sheetData>
    <row r="1" spans="1:2" x14ac:dyDescent="0.25">
      <c r="A1" s="31" t="s">
        <v>0</v>
      </c>
      <c r="B1" s="32" t="s">
        <v>4285</v>
      </c>
    </row>
    <row r="2" spans="1:2" x14ac:dyDescent="0.25">
      <c r="A2" s="6" t="s">
        <v>2249</v>
      </c>
      <c r="B2" s="5" t="s">
        <v>443</v>
      </c>
    </row>
    <row r="3" spans="1:2" x14ac:dyDescent="0.25">
      <c r="A3" s="6" t="s">
        <v>445</v>
      </c>
      <c r="B3" s="8" t="s">
        <v>446</v>
      </c>
    </row>
    <row r="4" spans="1:2" x14ac:dyDescent="0.25">
      <c r="A4" s="6" t="s">
        <v>445</v>
      </c>
      <c r="B4" s="5" t="s">
        <v>450</v>
      </c>
    </row>
    <row r="5" spans="1:2" x14ac:dyDescent="0.25">
      <c r="A5" s="7" t="s">
        <v>355</v>
      </c>
      <c r="B5" s="5" t="s">
        <v>355</v>
      </c>
    </row>
    <row r="6" spans="1:2" x14ac:dyDescent="0.25">
      <c r="A6" s="7" t="s">
        <v>1611</v>
      </c>
      <c r="B6" s="5" t="s">
        <v>1611</v>
      </c>
    </row>
    <row r="7" spans="1:2" x14ac:dyDescent="0.25">
      <c r="A7" s="6" t="s">
        <v>1765</v>
      </c>
      <c r="B7" s="8" t="s">
        <v>1765</v>
      </c>
    </row>
    <row r="8" spans="1:2" x14ac:dyDescent="0.25">
      <c r="A8" s="7" t="s">
        <v>785</v>
      </c>
      <c r="B8" s="5" t="s">
        <v>785</v>
      </c>
    </row>
    <row r="9" spans="1:2" x14ac:dyDescent="0.25">
      <c r="A9" s="6" t="s">
        <v>1483</v>
      </c>
      <c r="B9" s="5" t="s">
        <v>1483</v>
      </c>
    </row>
    <row r="10" spans="1:2" x14ac:dyDescent="0.25">
      <c r="A10" s="6" t="s">
        <v>671</v>
      </c>
      <c r="B10" s="8" t="s">
        <v>671</v>
      </c>
    </row>
    <row r="11" spans="1:2" x14ac:dyDescent="0.25">
      <c r="A11" s="6" t="s">
        <v>671</v>
      </c>
      <c r="B11" s="5" t="s">
        <v>861</v>
      </c>
    </row>
    <row r="12" spans="1:2" x14ac:dyDescent="0.25">
      <c r="A12" s="7" t="s">
        <v>442</v>
      </c>
      <c r="B12" s="5" t="s">
        <v>442</v>
      </c>
    </row>
    <row r="13" spans="1:2" x14ac:dyDescent="0.25">
      <c r="A13" s="6" t="s">
        <v>442</v>
      </c>
      <c r="B13" s="8" t="s">
        <v>448</v>
      </c>
    </row>
    <row r="14" spans="1:2" x14ac:dyDescent="0.25">
      <c r="A14" s="7" t="s">
        <v>442</v>
      </c>
      <c r="B14" s="5" t="s">
        <v>446</v>
      </c>
    </row>
    <row r="15" spans="1:2" x14ac:dyDescent="0.25">
      <c r="A15" s="6" t="s">
        <v>702</v>
      </c>
      <c r="B15" s="8" t="s">
        <v>702</v>
      </c>
    </row>
    <row r="16" spans="1:2" x14ac:dyDescent="0.25">
      <c r="A16" s="7" t="s">
        <v>60</v>
      </c>
      <c r="B16" s="8" t="s">
        <v>60</v>
      </c>
    </row>
    <row r="17" spans="1:2" x14ac:dyDescent="0.25">
      <c r="A17" s="7" t="s">
        <v>1135</v>
      </c>
      <c r="B17" s="5" t="s">
        <v>1135</v>
      </c>
    </row>
    <row r="18" spans="1:2" x14ac:dyDescent="0.25">
      <c r="A18" s="7" t="s">
        <v>1517</v>
      </c>
      <c r="B18" s="5" t="s">
        <v>1517</v>
      </c>
    </row>
    <row r="19" spans="1:2" x14ac:dyDescent="0.25">
      <c r="A19" s="7" t="s">
        <v>1517</v>
      </c>
      <c r="B19" s="5" t="s">
        <v>29</v>
      </c>
    </row>
    <row r="20" spans="1:2" x14ac:dyDescent="0.25">
      <c r="A20" s="6" t="s">
        <v>3608</v>
      </c>
      <c r="B20" s="8" t="str">
        <f>A20</f>
        <v>KKRNRRLSVA</v>
      </c>
    </row>
    <row r="21" spans="1:2" x14ac:dyDescent="0.25">
      <c r="A21" s="6" t="s">
        <v>2352</v>
      </c>
      <c r="B21" s="8" t="str">
        <f>A21</f>
        <v>kkrpqrrsnvf</v>
      </c>
    </row>
    <row r="22" spans="1:2" x14ac:dyDescent="0.25">
      <c r="A22" s="7" t="s">
        <v>2006</v>
      </c>
      <c r="B22" s="5" t="str">
        <f>A22</f>
        <v>MAPKAPK2</v>
      </c>
    </row>
    <row r="23" spans="1:2" x14ac:dyDescent="0.25">
      <c r="A23" s="6" t="s">
        <v>571</v>
      </c>
      <c r="B23" s="6" t="s">
        <v>572</v>
      </c>
    </row>
    <row r="24" spans="1:2" x14ac:dyDescent="0.25">
      <c r="A24" s="7" t="s">
        <v>739</v>
      </c>
      <c r="B24" s="5" t="s">
        <v>739</v>
      </c>
    </row>
    <row r="25" spans="1:2" x14ac:dyDescent="0.25">
      <c r="A25" s="6" t="s">
        <v>22</v>
      </c>
      <c r="B25" s="5" t="s">
        <v>23</v>
      </c>
    </row>
    <row r="26" spans="1:2" x14ac:dyDescent="0.25">
      <c r="A26" s="6" t="s">
        <v>673</v>
      </c>
      <c r="B26" s="8" t="s">
        <v>674</v>
      </c>
    </row>
    <row r="27" spans="1:2" x14ac:dyDescent="0.25">
      <c r="A27" s="6" t="s">
        <v>441</v>
      </c>
      <c r="B27" s="5" t="s">
        <v>441</v>
      </c>
    </row>
    <row r="28" spans="1:2" x14ac:dyDescent="0.25">
      <c r="A28" s="6" t="s">
        <v>351</v>
      </c>
      <c r="B28" s="8" t="s">
        <v>351</v>
      </c>
    </row>
    <row r="29" spans="1:2" x14ac:dyDescent="0.25">
      <c r="A29" s="6" t="s">
        <v>21</v>
      </c>
      <c r="B29" s="8" t="s">
        <v>21</v>
      </c>
    </row>
    <row r="30" spans="1:2" x14ac:dyDescent="0.25">
      <c r="A30" s="7" t="s">
        <v>2900</v>
      </c>
      <c r="B30" s="5" t="s">
        <v>2900</v>
      </c>
    </row>
    <row r="31" spans="1:2" x14ac:dyDescent="0.25">
      <c r="A31" s="6" t="s">
        <v>1285</v>
      </c>
      <c r="B31" s="8" t="s">
        <v>1285</v>
      </c>
    </row>
    <row r="32" spans="1:2" x14ac:dyDescent="0.25">
      <c r="A32" s="7" t="s">
        <v>2869</v>
      </c>
      <c r="B32" s="7" t="s">
        <v>2869</v>
      </c>
    </row>
    <row r="33" spans="1:2" x14ac:dyDescent="0.25">
      <c r="A33" s="7" t="s">
        <v>2869</v>
      </c>
      <c r="B33" s="5" t="s">
        <v>3986</v>
      </c>
    </row>
    <row r="34" spans="1:2" x14ac:dyDescent="0.25">
      <c r="A34" s="7" t="s">
        <v>754</v>
      </c>
      <c r="B34" s="5" t="s">
        <v>754</v>
      </c>
    </row>
    <row r="35" spans="1:2" x14ac:dyDescent="0.25">
      <c r="A35" s="6" t="s">
        <v>618</v>
      </c>
      <c r="B35" s="8" t="s">
        <v>618</v>
      </c>
    </row>
    <row r="36" spans="1:2" x14ac:dyDescent="0.25">
      <c r="A36" s="7" t="s">
        <v>618</v>
      </c>
      <c r="B36" s="8" t="s">
        <v>618</v>
      </c>
    </row>
    <row r="37" spans="1:2" x14ac:dyDescent="0.25">
      <c r="A37" s="6" t="s">
        <v>1912</v>
      </c>
      <c r="B37" s="8" t="s">
        <v>1912</v>
      </c>
    </row>
    <row r="38" spans="1:2" x14ac:dyDescent="0.25">
      <c r="A38" s="7" t="s">
        <v>2028</v>
      </c>
      <c r="B38" s="8" t="s">
        <v>2028</v>
      </c>
    </row>
    <row r="39" spans="1:2" x14ac:dyDescent="0.25">
      <c r="A39" s="6" t="s">
        <v>2904</v>
      </c>
      <c r="B39" s="8" t="s">
        <v>2904</v>
      </c>
    </row>
    <row r="40" spans="1:2" x14ac:dyDescent="0.25">
      <c r="A40" s="7" t="s">
        <v>2387</v>
      </c>
      <c r="B40" s="5" t="s">
        <v>2387</v>
      </c>
    </row>
    <row r="41" spans="1:2" x14ac:dyDescent="0.25">
      <c r="A41" s="7" t="s">
        <v>3135</v>
      </c>
      <c r="B41" s="5" t="s">
        <v>3406</v>
      </c>
    </row>
    <row r="42" spans="1:2" x14ac:dyDescent="0.25">
      <c r="A42" s="6" t="s">
        <v>3406</v>
      </c>
      <c r="B42" s="8" t="s">
        <v>3406</v>
      </c>
    </row>
    <row r="43" spans="1:2" x14ac:dyDescent="0.25">
      <c r="A43" s="7" t="s">
        <v>443</v>
      </c>
      <c r="B43" s="8" t="s">
        <v>443</v>
      </c>
    </row>
    <row r="44" spans="1:2" x14ac:dyDescent="0.25">
      <c r="A44" s="7" t="s">
        <v>350</v>
      </c>
      <c r="B44" s="8" t="s">
        <v>358</v>
      </c>
    </row>
    <row r="45" spans="1:2" x14ac:dyDescent="0.25">
      <c r="A45" s="7" t="s">
        <v>350</v>
      </c>
      <c r="B45" s="7" t="s">
        <v>350</v>
      </c>
    </row>
    <row r="46" spans="1:2" x14ac:dyDescent="0.25">
      <c r="A46" s="8" t="s">
        <v>1116</v>
      </c>
      <c r="B46" s="8" t="s">
        <v>1116</v>
      </c>
    </row>
    <row r="47" spans="1:2" x14ac:dyDescent="0.25">
      <c r="A47" s="7" t="s">
        <v>30</v>
      </c>
      <c r="B47" s="5" t="s">
        <v>30</v>
      </c>
    </row>
    <row r="48" spans="1:2" x14ac:dyDescent="0.25">
      <c r="A48" s="7" t="s">
        <v>400</v>
      </c>
      <c r="B48" s="5" t="s">
        <v>400</v>
      </c>
    </row>
    <row r="49" spans="1:2" x14ac:dyDescent="0.25">
      <c r="A49" s="7" t="s">
        <v>400</v>
      </c>
      <c r="B49" s="5" t="s">
        <v>400</v>
      </c>
    </row>
    <row r="50" spans="1:2" x14ac:dyDescent="0.25">
      <c r="A50" s="7" t="s">
        <v>400</v>
      </c>
      <c r="B50" s="5" t="s">
        <v>400</v>
      </c>
    </row>
    <row r="51" spans="1:2" x14ac:dyDescent="0.25">
      <c r="A51" s="6" t="s">
        <v>447</v>
      </c>
      <c r="B51" s="8" t="s">
        <v>447</v>
      </c>
    </row>
    <row r="52" spans="1:2" x14ac:dyDescent="0.25">
      <c r="A52" s="6" t="s">
        <v>399</v>
      </c>
      <c r="B52" s="8" t="s">
        <v>399</v>
      </c>
    </row>
    <row r="53" spans="1:2" x14ac:dyDescent="0.25">
      <c r="A53" s="6" t="s">
        <v>399</v>
      </c>
      <c r="B53" s="8" t="s">
        <v>399</v>
      </c>
    </row>
    <row r="54" spans="1:2" x14ac:dyDescent="0.25">
      <c r="A54" s="6" t="s">
        <v>399</v>
      </c>
      <c r="B54" s="8" t="s">
        <v>399</v>
      </c>
    </row>
    <row r="55" spans="1:2" x14ac:dyDescent="0.25">
      <c r="A55" s="6" t="s">
        <v>357</v>
      </c>
      <c r="B55" s="8" t="s">
        <v>357</v>
      </c>
    </row>
    <row r="56" spans="1:2" x14ac:dyDescent="0.25">
      <c r="A56" s="6" t="s">
        <v>357</v>
      </c>
      <c r="B56" s="8" t="s">
        <v>357</v>
      </c>
    </row>
    <row r="57" spans="1:2" x14ac:dyDescent="0.25">
      <c r="A57" s="6" t="s">
        <v>357</v>
      </c>
      <c r="B57" s="8" t="s">
        <v>357</v>
      </c>
    </row>
  </sheetData>
  <sortState ref="A1:C61">
    <sortCondition ref="A1:A61"/>
  </sortState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34"/>
  <sheetViews>
    <sheetView workbookViewId="0">
      <selection activeCell="B68" sqref="B68"/>
    </sheetView>
  </sheetViews>
  <sheetFormatPr defaultRowHeight="15" x14ac:dyDescent="0.25"/>
  <cols>
    <col min="1" max="1" width="43" bestFit="1" customWidth="1"/>
    <col min="2" max="2" width="85.7109375" bestFit="1" customWidth="1"/>
    <col min="3" max="3" width="119.42578125" bestFit="1" customWidth="1"/>
  </cols>
  <sheetData>
    <row r="1" spans="1:3" x14ac:dyDescent="0.25">
      <c r="A1" s="30" t="s">
        <v>4241</v>
      </c>
      <c r="B1" s="30" t="s">
        <v>0</v>
      </c>
      <c r="C1" s="30" t="s">
        <v>4242</v>
      </c>
    </row>
    <row r="2" spans="1:3" hidden="1" x14ac:dyDescent="0.25">
      <c r="A2" s="30" t="s">
        <v>11</v>
      </c>
      <c r="B2" s="30" t="s">
        <v>9</v>
      </c>
      <c r="C2" s="30" t="s">
        <v>10</v>
      </c>
    </row>
    <row r="3" spans="1:3" hidden="1" x14ac:dyDescent="0.25">
      <c r="A3" s="30">
        <v>6322</v>
      </c>
      <c r="B3" s="30" t="s">
        <v>12</v>
      </c>
      <c r="C3" s="30" t="s">
        <v>13</v>
      </c>
    </row>
    <row r="4" spans="1:3" hidden="1" x14ac:dyDescent="0.25">
      <c r="A4" s="30" t="s">
        <v>17</v>
      </c>
      <c r="B4" s="30" t="s">
        <v>15</v>
      </c>
      <c r="C4" s="30" t="s">
        <v>16</v>
      </c>
    </row>
    <row r="5" spans="1:3" hidden="1" x14ac:dyDescent="0.25">
      <c r="A5" s="30" t="s">
        <v>20</v>
      </c>
      <c r="B5" s="30" t="s">
        <v>18</v>
      </c>
      <c r="C5" s="30" t="s">
        <v>19</v>
      </c>
    </row>
    <row r="6" spans="1:3" hidden="1" x14ac:dyDescent="0.25">
      <c r="A6" s="30">
        <v>9549213</v>
      </c>
      <c r="B6" s="30" t="s">
        <v>35</v>
      </c>
      <c r="C6" s="30" t="s">
        <v>35</v>
      </c>
    </row>
    <row r="7" spans="1:3" hidden="1" x14ac:dyDescent="0.25">
      <c r="A7" s="30" t="s">
        <v>37</v>
      </c>
      <c r="B7" s="30" t="s">
        <v>36</v>
      </c>
      <c r="C7" s="30" t="s">
        <v>37</v>
      </c>
    </row>
    <row r="8" spans="1:3" hidden="1" x14ac:dyDescent="0.25">
      <c r="A8" s="30" t="s">
        <v>20</v>
      </c>
      <c r="B8" s="30" t="s">
        <v>38</v>
      </c>
      <c r="C8" s="30" t="s">
        <v>19</v>
      </c>
    </row>
    <row r="9" spans="1:3" hidden="1" x14ac:dyDescent="0.25">
      <c r="A9" s="30" t="s">
        <v>41</v>
      </c>
      <c r="B9" s="30" t="s">
        <v>39</v>
      </c>
      <c r="C9" s="30" t="s">
        <v>40</v>
      </c>
    </row>
    <row r="10" spans="1:3" hidden="1" x14ac:dyDescent="0.25">
      <c r="A10" s="30" t="s">
        <v>20</v>
      </c>
      <c r="B10" s="30" t="s">
        <v>18</v>
      </c>
      <c r="C10" s="30" t="s">
        <v>8</v>
      </c>
    </row>
    <row r="11" spans="1:3" hidden="1" x14ac:dyDescent="0.25">
      <c r="A11" s="30">
        <v>446916</v>
      </c>
      <c r="B11" s="30" t="s">
        <v>45</v>
      </c>
      <c r="C11" s="30" t="s">
        <v>46</v>
      </c>
    </row>
    <row r="12" spans="1:3" hidden="1" x14ac:dyDescent="0.25">
      <c r="A12" s="30" t="s">
        <v>52</v>
      </c>
      <c r="B12" s="30" t="s">
        <v>50</v>
      </c>
      <c r="C12" s="30" t="s">
        <v>51</v>
      </c>
    </row>
    <row r="13" spans="1:3" hidden="1" x14ac:dyDescent="0.25">
      <c r="A13" s="30">
        <v>172639298</v>
      </c>
      <c r="B13" s="30" t="s">
        <v>53</v>
      </c>
      <c r="C13" s="30" t="s">
        <v>53</v>
      </c>
    </row>
    <row r="14" spans="1:3" hidden="1" x14ac:dyDescent="0.25">
      <c r="A14" s="30">
        <v>172639298</v>
      </c>
      <c r="B14" s="30" t="s">
        <v>54</v>
      </c>
      <c r="C14" s="30" t="s">
        <v>53</v>
      </c>
    </row>
    <row r="15" spans="1:3" hidden="1" x14ac:dyDescent="0.25">
      <c r="A15" s="30">
        <v>172639298</v>
      </c>
      <c r="B15" s="30" t="s">
        <v>55</v>
      </c>
      <c r="C15" s="30" t="s">
        <v>53</v>
      </c>
    </row>
    <row r="16" spans="1:3" hidden="1" x14ac:dyDescent="0.25">
      <c r="A16" s="30">
        <v>172639298</v>
      </c>
      <c r="B16" s="30" t="s">
        <v>56</v>
      </c>
      <c r="C16" s="30" t="s">
        <v>53</v>
      </c>
    </row>
    <row r="17" spans="1:3" hidden="1" x14ac:dyDescent="0.25">
      <c r="A17" s="30">
        <v>172639298</v>
      </c>
      <c r="B17" s="30" t="s">
        <v>57</v>
      </c>
      <c r="C17" s="30" t="s">
        <v>53</v>
      </c>
    </row>
    <row r="18" spans="1:3" hidden="1" x14ac:dyDescent="0.25">
      <c r="A18" s="30" t="s">
        <v>58</v>
      </c>
      <c r="B18" s="30" t="s">
        <v>58</v>
      </c>
      <c r="C18" s="30" t="s">
        <v>8</v>
      </c>
    </row>
    <row r="19" spans="1:3" hidden="1" x14ac:dyDescent="0.25">
      <c r="A19" s="30" t="s">
        <v>63</v>
      </c>
      <c r="B19" s="30" t="s">
        <v>63</v>
      </c>
      <c r="C19" s="30" t="s">
        <v>63</v>
      </c>
    </row>
    <row r="20" spans="1:3" hidden="1" x14ac:dyDescent="0.25">
      <c r="A20" s="30" t="s">
        <v>63</v>
      </c>
      <c r="B20" s="30" t="s">
        <v>7</v>
      </c>
      <c r="C20" s="30" t="s">
        <v>63</v>
      </c>
    </row>
    <row r="21" spans="1:3" hidden="1" x14ac:dyDescent="0.25">
      <c r="A21" s="30" t="s">
        <v>65</v>
      </c>
      <c r="B21" s="30" t="s">
        <v>64</v>
      </c>
      <c r="C21" s="30" t="s">
        <v>65</v>
      </c>
    </row>
    <row r="22" spans="1:3" hidden="1" x14ac:dyDescent="0.25">
      <c r="A22" s="30" t="s">
        <v>68</v>
      </c>
      <c r="B22" s="30" t="s">
        <v>66</v>
      </c>
      <c r="C22" s="30" t="s">
        <v>67</v>
      </c>
    </row>
    <row r="23" spans="1:3" hidden="1" x14ac:dyDescent="0.25">
      <c r="A23" s="30" t="s">
        <v>71</v>
      </c>
      <c r="B23" s="30" t="s">
        <v>69</v>
      </c>
      <c r="C23" s="30" t="s">
        <v>70</v>
      </c>
    </row>
    <row r="24" spans="1:3" hidden="1" x14ac:dyDescent="0.25">
      <c r="A24" s="30" t="s">
        <v>71</v>
      </c>
      <c r="B24" s="30" t="s">
        <v>69</v>
      </c>
      <c r="C24" s="30" t="s">
        <v>8</v>
      </c>
    </row>
    <row r="25" spans="1:3" hidden="1" x14ac:dyDescent="0.25">
      <c r="A25" s="30">
        <v>11266244</v>
      </c>
      <c r="B25" s="30" t="s">
        <v>73</v>
      </c>
      <c r="C25" s="30" t="s">
        <v>8</v>
      </c>
    </row>
    <row r="26" spans="1:3" hidden="1" x14ac:dyDescent="0.25">
      <c r="A26" s="30">
        <v>9549213</v>
      </c>
      <c r="B26" s="30" t="s">
        <v>77</v>
      </c>
      <c r="C26" s="30" t="s">
        <v>35</v>
      </c>
    </row>
    <row r="27" spans="1:3" hidden="1" x14ac:dyDescent="0.25">
      <c r="A27" s="30">
        <v>115344</v>
      </c>
      <c r="B27" s="30" t="s">
        <v>82</v>
      </c>
      <c r="C27" s="30" t="s">
        <v>8</v>
      </c>
    </row>
    <row r="28" spans="1:3" hidden="1" x14ac:dyDescent="0.25">
      <c r="A28" s="30" t="s">
        <v>84</v>
      </c>
      <c r="B28" s="30" t="s">
        <v>83</v>
      </c>
      <c r="C28" s="30" t="s">
        <v>84</v>
      </c>
    </row>
    <row r="29" spans="1:3" hidden="1" x14ac:dyDescent="0.25">
      <c r="A29" s="30" t="s">
        <v>89</v>
      </c>
      <c r="B29" s="30" t="s">
        <v>87</v>
      </c>
      <c r="C29" s="30" t="s">
        <v>88</v>
      </c>
    </row>
    <row r="30" spans="1:3" hidden="1" x14ac:dyDescent="0.25">
      <c r="A30" s="30">
        <v>46907787</v>
      </c>
      <c r="B30" s="30" t="s">
        <v>90</v>
      </c>
      <c r="C30" s="30" t="s">
        <v>91</v>
      </c>
    </row>
    <row r="31" spans="1:3" hidden="1" x14ac:dyDescent="0.25">
      <c r="A31" s="30" t="s">
        <v>94</v>
      </c>
      <c r="B31" s="30" t="s">
        <v>92</v>
      </c>
      <c r="C31" s="30" t="s">
        <v>93</v>
      </c>
    </row>
    <row r="32" spans="1:3" hidden="1" x14ac:dyDescent="0.25">
      <c r="A32" s="30">
        <v>46907787</v>
      </c>
      <c r="B32" s="30" t="s">
        <v>98</v>
      </c>
      <c r="C32" s="30" t="s">
        <v>91</v>
      </c>
    </row>
    <row r="33" spans="1:3" hidden="1" x14ac:dyDescent="0.25">
      <c r="A33" s="30" t="s">
        <v>100</v>
      </c>
      <c r="B33" s="30" t="s">
        <v>99</v>
      </c>
      <c r="C33" s="30" t="s">
        <v>100</v>
      </c>
    </row>
    <row r="34" spans="1:3" hidden="1" x14ac:dyDescent="0.25">
      <c r="A34" s="30">
        <v>46907787</v>
      </c>
      <c r="B34" s="30" t="s">
        <v>101</v>
      </c>
      <c r="C34" s="30" t="s">
        <v>91</v>
      </c>
    </row>
    <row r="35" spans="1:3" hidden="1" x14ac:dyDescent="0.25">
      <c r="A35" s="30">
        <v>46907787</v>
      </c>
      <c r="B35" s="30" t="s">
        <v>105</v>
      </c>
      <c r="C35" s="30" t="s">
        <v>91</v>
      </c>
    </row>
    <row r="36" spans="1:3" hidden="1" x14ac:dyDescent="0.25">
      <c r="A36" s="30">
        <v>46907787</v>
      </c>
      <c r="B36" s="30" t="s">
        <v>106</v>
      </c>
      <c r="C36" s="30" t="s">
        <v>91</v>
      </c>
    </row>
    <row r="37" spans="1:3" hidden="1" x14ac:dyDescent="0.25">
      <c r="A37" s="30">
        <v>46907787</v>
      </c>
      <c r="B37" s="30" t="s">
        <v>107</v>
      </c>
      <c r="C37" s="30" t="s">
        <v>91</v>
      </c>
    </row>
    <row r="38" spans="1:3" hidden="1" x14ac:dyDescent="0.25">
      <c r="A38" s="30">
        <v>46907787</v>
      </c>
      <c r="B38" s="30" t="s">
        <v>110</v>
      </c>
      <c r="C38" s="30" t="s">
        <v>91</v>
      </c>
    </row>
    <row r="39" spans="1:3" hidden="1" x14ac:dyDescent="0.25">
      <c r="A39" s="30">
        <v>46907787</v>
      </c>
      <c r="B39" s="30" t="s">
        <v>111</v>
      </c>
      <c r="C39" s="30" t="s">
        <v>91</v>
      </c>
    </row>
    <row r="40" spans="1:3" hidden="1" x14ac:dyDescent="0.25">
      <c r="A40" s="30">
        <v>46907787</v>
      </c>
      <c r="B40" s="30" t="s">
        <v>117</v>
      </c>
      <c r="C40" s="30" t="s">
        <v>91</v>
      </c>
    </row>
    <row r="41" spans="1:3" hidden="1" x14ac:dyDescent="0.25">
      <c r="A41" s="30" t="s">
        <v>94</v>
      </c>
      <c r="B41" s="30" t="s">
        <v>92</v>
      </c>
      <c r="C41" s="30" t="s">
        <v>93</v>
      </c>
    </row>
    <row r="42" spans="1:3" hidden="1" x14ac:dyDescent="0.25">
      <c r="A42" s="30">
        <v>46907787</v>
      </c>
      <c r="B42" s="30" t="s">
        <v>125</v>
      </c>
      <c r="C42" s="30" t="s">
        <v>91</v>
      </c>
    </row>
    <row r="43" spans="1:3" hidden="1" x14ac:dyDescent="0.25">
      <c r="A43" s="30" t="s">
        <v>147</v>
      </c>
      <c r="B43" s="30" t="s">
        <v>145</v>
      </c>
      <c r="C43" s="30" t="s">
        <v>146</v>
      </c>
    </row>
    <row r="44" spans="1:3" hidden="1" x14ac:dyDescent="0.25">
      <c r="A44" s="30">
        <v>131954546</v>
      </c>
      <c r="B44" s="30" t="s">
        <v>149</v>
      </c>
      <c r="C44" s="30" t="s">
        <v>150</v>
      </c>
    </row>
    <row r="45" spans="1:3" hidden="1" x14ac:dyDescent="0.25">
      <c r="A45" s="30" t="s">
        <v>151</v>
      </c>
      <c r="B45" s="30" t="s">
        <v>151</v>
      </c>
      <c r="C45" s="30" t="s">
        <v>151</v>
      </c>
    </row>
    <row r="46" spans="1:3" hidden="1" x14ac:dyDescent="0.25">
      <c r="A46" s="30" t="s">
        <v>159</v>
      </c>
      <c r="B46" s="30" t="s">
        <v>157</v>
      </c>
      <c r="C46" s="30" t="s">
        <v>158</v>
      </c>
    </row>
    <row r="47" spans="1:3" hidden="1" x14ac:dyDescent="0.25">
      <c r="A47" s="30">
        <v>5957</v>
      </c>
      <c r="B47" s="30" t="s">
        <v>18</v>
      </c>
      <c r="C47" s="30" t="s">
        <v>19</v>
      </c>
    </row>
    <row r="48" spans="1:3" hidden="1" x14ac:dyDescent="0.25">
      <c r="A48" s="30" t="s">
        <v>171</v>
      </c>
      <c r="B48" s="30" t="s">
        <v>169</v>
      </c>
      <c r="C48" s="30" t="s">
        <v>170</v>
      </c>
    </row>
    <row r="49" spans="1:3" hidden="1" x14ac:dyDescent="0.25">
      <c r="A49" s="30" t="s">
        <v>174</v>
      </c>
      <c r="B49" s="30" t="s">
        <v>172</v>
      </c>
      <c r="C49" s="30" t="s">
        <v>173</v>
      </c>
    </row>
    <row r="50" spans="1:3" hidden="1" x14ac:dyDescent="0.25">
      <c r="A50" s="30" t="s">
        <v>171</v>
      </c>
      <c r="B50" s="30" t="s">
        <v>175</v>
      </c>
      <c r="C50" s="30" t="s">
        <v>170</v>
      </c>
    </row>
    <row r="51" spans="1:3" hidden="1" x14ac:dyDescent="0.25">
      <c r="A51" s="30" t="s">
        <v>178</v>
      </c>
      <c r="B51" s="30" t="s">
        <v>177</v>
      </c>
      <c r="C51" s="30" t="s">
        <v>8</v>
      </c>
    </row>
    <row r="52" spans="1:3" hidden="1" x14ac:dyDescent="0.25">
      <c r="A52" s="30" t="s">
        <v>181</v>
      </c>
      <c r="B52" s="30" t="s">
        <v>179</v>
      </c>
      <c r="C52" s="30" t="s">
        <v>180</v>
      </c>
    </row>
    <row r="53" spans="1:3" hidden="1" x14ac:dyDescent="0.25">
      <c r="A53" s="30" t="s">
        <v>203</v>
      </c>
      <c r="B53" s="30" t="s">
        <v>202</v>
      </c>
      <c r="C53" s="30" t="s">
        <v>184</v>
      </c>
    </row>
    <row r="54" spans="1:3" hidden="1" x14ac:dyDescent="0.25">
      <c r="A54" s="30" t="s">
        <v>210</v>
      </c>
      <c r="B54" s="30" t="s">
        <v>208</v>
      </c>
      <c r="C54" s="30" t="s">
        <v>209</v>
      </c>
    </row>
    <row r="55" spans="1:3" hidden="1" x14ac:dyDescent="0.25">
      <c r="A55" s="30" t="s">
        <v>213</v>
      </c>
      <c r="B55" s="30" t="s">
        <v>212</v>
      </c>
      <c r="C55" s="30" t="s">
        <v>8</v>
      </c>
    </row>
    <row r="56" spans="1:3" hidden="1" x14ac:dyDescent="0.25">
      <c r="A56" s="30">
        <v>4091</v>
      </c>
      <c r="B56" s="30" t="s">
        <v>223</v>
      </c>
      <c r="C56" s="30" t="s">
        <v>224</v>
      </c>
    </row>
    <row r="57" spans="1:3" hidden="1" x14ac:dyDescent="0.25">
      <c r="A57" s="30" t="s">
        <v>226</v>
      </c>
      <c r="B57" s="30" t="s">
        <v>225</v>
      </c>
      <c r="C57" s="30" t="s">
        <v>8</v>
      </c>
    </row>
    <row r="58" spans="1:3" hidden="1" x14ac:dyDescent="0.25">
      <c r="A58" s="30" t="s">
        <v>228</v>
      </c>
      <c r="B58" s="30" t="s">
        <v>227</v>
      </c>
      <c r="C58" s="30" t="s">
        <v>8</v>
      </c>
    </row>
    <row r="59" spans="1:3" hidden="1" x14ac:dyDescent="0.25">
      <c r="A59" s="30" t="s">
        <v>231</v>
      </c>
      <c r="B59" s="30" t="s">
        <v>230</v>
      </c>
      <c r="C59" s="30" t="s">
        <v>229</v>
      </c>
    </row>
    <row r="60" spans="1:3" hidden="1" x14ac:dyDescent="0.25">
      <c r="A60" s="30" t="s">
        <v>231</v>
      </c>
      <c r="B60" s="30" t="s">
        <v>232</v>
      </c>
      <c r="C60" s="30" t="s">
        <v>229</v>
      </c>
    </row>
    <row r="61" spans="1:3" hidden="1" x14ac:dyDescent="0.25">
      <c r="A61" s="30" t="s">
        <v>231</v>
      </c>
      <c r="B61" s="30" t="s">
        <v>233</v>
      </c>
      <c r="C61" s="30" t="s">
        <v>229</v>
      </c>
    </row>
    <row r="62" spans="1:3" hidden="1" x14ac:dyDescent="0.25">
      <c r="A62" s="30" t="s">
        <v>231</v>
      </c>
      <c r="B62" s="30" t="s">
        <v>234</v>
      </c>
      <c r="C62" s="30" t="s">
        <v>229</v>
      </c>
    </row>
    <row r="63" spans="1:3" hidden="1" x14ac:dyDescent="0.25">
      <c r="A63" s="30" t="s">
        <v>231</v>
      </c>
      <c r="B63" s="30" t="s">
        <v>241</v>
      </c>
      <c r="C63" s="30" t="s">
        <v>229</v>
      </c>
    </row>
    <row r="64" spans="1:3" x14ac:dyDescent="0.25">
      <c r="A64" s="30">
        <v>1195</v>
      </c>
      <c r="B64" s="30" t="s">
        <v>250</v>
      </c>
      <c r="C64" s="30" t="s">
        <v>251</v>
      </c>
    </row>
    <row r="65" spans="1:3" x14ac:dyDescent="0.25">
      <c r="A65" s="30">
        <v>1195</v>
      </c>
      <c r="B65" s="30" t="s">
        <v>252</v>
      </c>
      <c r="C65" s="30" t="s">
        <v>251</v>
      </c>
    </row>
    <row r="66" spans="1:3" x14ac:dyDescent="0.25">
      <c r="A66" s="30">
        <v>1195</v>
      </c>
      <c r="B66" s="30" t="s">
        <v>253</v>
      </c>
      <c r="C66" s="30" t="s">
        <v>251</v>
      </c>
    </row>
    <row r="67" spans="1:3" x14ac:dyDescent="0.25">
      <c r="A67" s="30">
        <v>1195</v>
      </c>
      <c r="B67" s="30" t="s">
        <v>257</v>
      </c>
      <c r="C67" s="30" t="s">
        <v>251</v>
      </c>
    </row>
    <row r="68" spans="1:3" x14ac:dyDescent="0.25">
      <c r="A68" s="30" t="s">
        <v>256</v>
      </c>
      <c r="B68" s="30" t="s">
        <v>258</v>
      </c>
      <c r="C68" s="30" t="s">
        <v>251</v>
      </c>
    </row>
    <row r="69" spans="1:3" x14ac:dyDescent="0.25">
      <c r="A69" s="30">
        <v>1195</v>
      </c>
      <c r="B69" s="30" t="s">
        <v>259</v>
      </c>
      <c r="C69" s="30" t="s">
        <v>251</v>
      </c>
    </row>
    <row r="70" spans="1:3" x14ac:dyDescent="0.25">
      <c r="A70" s="30">
        <v>1195</v>
      </c>
      <c r="B70" s="30" t="s">
        <v>260</v>
      </c>
      <c r="C70" s="30" t="s">
        <v>251</v>
      </c>
    </row>
    <row r="71" spans="1:3" x14ac:dyDescent="0.25">
      <c r="A71" s="30" t="s">
        <v>256</v>
      </c>
      <c r="B71" s="30" t="s">
        <v>261</v>
      </c>
      <c r="C71" s="30" t="s">
        <v>251</v>
      </c>
    </row>
    <row r="72" spans="1:3" hidden="1" x14ac:dyDescent="0.25">
      <c r="A72" s="30" t="s">
        <v>264</v>
      </c>
      <c r="B72" s="30" t="s">
        <v>262</v>
      </c>
      <c r="C72" s="30" t="s">
        <v>263</v>
      </c>
    </row>
    <row r="73" spans="1:3" hidden="1" x14ac:dyDescent="0.25">
      <c r="A73" s="30" t="s">
        <v>264</v>
      </c>
      <c r="B73" s="30" t="s">
        <v>265</v>
      </c>
      <c r="C73" s="30" t="s">
        <v>263</v>
      </c>
    </row>
    <row r="74" spans="1:3" hidden="1" x14ac:dyDescent="0.25">
      <c r="A74" s="30" t="s">
        <v>268</v>
      </c>
      <c r="B74" s="30" t="s">
        <v>266</v>
      </c>
      <c r="C74" s="30" t="s">
        <v>267</v>
      </c>
    </row>
    <row r="75" spans="1:3" hidden="1" x14ac:dyDescent="0.25">
      <c r="A75" s="30" t="s">
        <v>268</v>
      </c>
      <c r="B75" s="30" t="s">
        <v>269</v>
      </c>
      <c r="C75" s="30" t="s">
        <v>267</v>
      </c>
    </row>
    <row r="76" spans="1:3" hidden="1" x14ac:dyDescent="0.25">
      <c r="A76" s="30" t="s">
        <v>268</v>
      </c>
      <c r="B76" s="30" t="s">
        <v>270</v>
      </c>
      <c r="C76" s="30" t="s">
        <v>267</v>
      </c>
    </row>
    <row r="77" spans="1:3" hidden="1" x14ac:dyDescent="0.25">
      <c r="A77" s="30" t="s">
        <v>268</v>
      </c>
      <c r="B77" s="30" t="s">
        <v>271</v>
      </c>
      <c r="C77" s="30" t="s">
        <v>267</v>
      </c>
    </row>
    <row r="78" spans="1:3" hidden="1" x14ac:dyDescent="0.25">
      <c r="A78" s="30" t="s">
        <v>268</v>
      </c>
      <c r="B78" s="30" t="s">
        <v>272</v>
      </c>
      <c r="C78" s="30" t="s">
        <v>267</v>
      </c>
    </row>
    <row r="79" spans="1:3" hidden="1" x14ac:dyDescent="0.25">
      <c r="A79" s="30" t="s">
        <v>273</v>
      </c>
      <c r="B79" s="30" t="s">
        <v>59</v>
      </c>
      <c r="C79" s="30" t="s">
        <v>59</v>
      </c>
    </row>
    <row r="80" spans="1:3" hidden="1" x14ac:dyDescent="0.25">
      <c r="A80" s="30" t="s">
        <v>268</v>
      </c>
      <c r="B80" s="30" t="s">
        <v>274</v>
      </c>
      <c r="C80" s="30" t="s">
        <v>267</v>
      </c>
    </row>
    <row r="81" spans="1:3" hidden="1" x14ac:dyDescent="0.25">
      <c r="A81" s="30" t="s">
        <v>268</v>
      </c>
      <c r="B81" s="30" t="s">
        <v>275</v>
      </c>
      <c r="C81" s="30" t="s">
        <v>267</v>
      </c>
    </row>
    <row r="82" spans="1:3" hidden="1" x14ac:dyDescent="0.25">
      <c r="A82" s="30" t="s">
        <v>278</v>
      </c>
      <c r="B82" s="30" t="s">
        <v>276</v>
      </c>
      <c r="C82" s="30" t="s">
        <v>277</v>
      </c>
    </row>
    <row r="83" spans="1:3" hidden="1" x14ac:dyDescent="0.25">
      <c r="A83" s="30" t="s">
        <v>283</v>
      </c>
      <c r="B83" s="30" t="s">
        <v>281</v>
      </c>
      <c r="C83" s="30" t="s">
        <v>282</v>
      </c>
    </row>
    <row r="84" spans="1:3" hidden="1" x14ac:dyDescent="0.25">
      <c r="A84" s="30">
        <v>46907787</v>
      </c>
      <c r="B84" s="30" t="s">
        <v>107</v>
      </c>
      <c r="C84" s="30" t="s">
        <v>91</v>
      </c>
    </row>
    <row r="85" spans="1:3" hidden="1" x14ac:dyDescent="0.25">
      <c r="A85" s="30" t="s">
        <v>295</v>
      </c>
      <c r="B85" s="30" t="s">
        <v>294</v>
      </c>
      <c r="C85" s="30" t="s">
        <v>294</v>
      </c>
    </row>
    <row r="86" spans="1:3" hidden="1" x14ac:dyDescent="0.25">
      <c r="A86" s="30" t="s">
        <v>298</v>
      </c>
      <c r="B86" s="30" t="s">
        <v>296</v>
      </c>
      <c r="C86" s="30" t="s">
        <v>297</v>
      </c>
    </row>
    <row r="87" spans="1:3" hidden="1" x14ac:dyDescent="0.25">
      <c r="A87" s="30" t="s">
        <v>298</v>
      </c>
      <c r="B87" s="30" t="s">
        <v>299</v>
      </c>
      <c r="C87" s="30" t="s">
        <v>297</v>
      </c>
    </row>
    <row r="88" spans="1:3" hidden="1" x14ac:dyDescent="0.25">
      <c r="A88" s="30" t="s">
        <v>302</v>
      </c>
      <c r="B88" s="30" t="s">
        <v>300</v>
      </c>
      <c r="C88" s="30" t="s">
        <v>301</v>
      </c>
    </row>
    <row r="89" spans="1:3" hidden="1" x14ac:dyDescent="0.25">
      <c r="A89" s="30">
        <v>57340495</v>
      </c>
      <c r="B89" s="30" t="s">
        <v>303</v>
      </c>
      <c r="C89" s="30" t="s">
        <v>304</v>
      </c>
    </row>
    <row r="90" spans="1:3" hidden="1" x14ac:dyDescent="0.25">
      <c r="A90" s="30">
        <v>57340495</v>
      </c>
      <c r="B90" s="30" t="s">
        <v>305</v>
      </c>
      <c r="C90" s="30" t="s">
        <v>304</v>
      </c>
    </row>
    <row r="91" spans="1:3" hidden="1" x14ac:dyDescent="0.25">
      <c r="A91" s="30">
        <v>57340495</v>
      </c>
      <c r="B91" s="30" t="s">
        <v>306</v>
      </c>
      <c r="C91" s="30" t="s">
        <v>304</v>
      </c>
    </row>
    <row r="92" spans="1:3" hidden="1" x14ac:dyDescent="0.25">
      <c r="A92" s="30">
        <v>57340495</v>
      </c>
      <c r="B92" s="30" t="s">
        <v>307</v>
      </c>
      <c r="C92" s="30" t="s">
        <v>304</v>
      </c>
    </row>
    <row r="93" spans="1:3" hidden="1" x14ac:dyDescent="0.25">
      <c r="A93" s="30">
        <v>57340495</v>
      </c>
      <c r="B93" s="30" t="s">
        <v>308</v>
      </c>
      <c r="C93" s="30" t="s">
        <v>304</v>
      </c>
    </row>
    <row r="94" spans="1:3" hidden="1" x14ac:dyDescent="0.25">
      <c r="A94" s="30">
        <v>57340495</v>
      </c>
      <c r="B94" s="30" t="s">
        <v>309</v>
      </c>
      <c r="C94" s="30" t="s">
        <v>304</v>
      </c>
    </row>
    <row r="95" spans="1:3" hidden="1" x14ac:dyDescent="0.25">
      <c r="A95" s="30" t="s">
        <v>302</v>
      </c>
      <c r="B95" s="30" t="s">
        <v>310</v>
      </c>
      <c r="C95" s="30" t="s">
        <v>301</v>
      </c>
    </row>
    <row r="96" spans="1:3" hidden="1" x14ac:dyDescent="0.25">
      <c r="A96" s="30" t="s">
        <v>302</v>
      </c>
      <c r="B96" s="30" t="s">
        <v>311</v>
      </c>
      <c r="C96" s="30" t="s">
        <v>301</v>
      </c>
    </row>
    <row r="97" spans="1:3" hidden="1" x14ac:dyDescent="0.25">
      <c r="A97" s="30" t="s">
        <v>314</v>
      </c>
      <c r="B97" s="30" t="s">
        <v>312</v>
      </c>
      <c r="C97" s="30" t="s">
        <v>313</v>
      </c>
    </row>
    <row r="98" spans="1:3" hidden="1" x14ac:dyDescent="0.25">
      <c r="A98" s="30">
        <v>448601</v>
      </c>
      <c r="B98" s="30" t="s">
        <v>317</v>
      </c>
      <c r="C98" s="30" t="s">
        <v>318</v>
      </c>
    </row>
    <row r="99" spans="1:3" hidden="1" x14ac:dyDescent="0.25">
      <c r="A99" s="30">
        <v>448601</v>
      </c>
      <c r="B99" s="30" t="s">
        <v>317</v>
      </c>
      <c r="C99" s="30" t="s">
        <v>318</v>
      </c>
    </row>
    <row r="100" spans="1:3" hidden="1" x14ac:dyDescent="0.25">
      <c r="A100" s="30" t="s">
        <v>322</v>
      </c>
      <c r="B100" s="30" t="s">
        <v>320</v>
      </c>
      <c r="C100" s="30" t="s">
        <v>321</v>
      </c>
    </row>
    <row r="101" spans="1:3" hidden="1" x14ac:dyDescent="0.25">
      <c r="A101" s="30">
        <v>131954546</v>
      </c>
      <c r="B101" s="30" t="s">
        <v>149</v>
      </c>
      <c r="C101" s="30" t="s">
        <v>323</v>
      </c>
    </row>
    <row r="102" spans="1:3" hidden="1" x14ac:dyDescent="0.25">
      <c r="A102" s="30">
        <v>70470195</v>
      </c>
      <c r="B102" s="30" t="s">
        <v>324</v>
      </c>
      <c r="C102" s="30" t="s">
        <v>325</v>
      </c>
    </row>
    <row r="103" spans="1:3" hidden="1" x14ac:dyDescent="0.25">
      <c r="A103" s="30">
        <v>145707575</v>
      </c>
      <c r="B103" s="30" t="s">
        <v>326</v>
      </c>
      <c r="C103" s="30" t="s">
        <v>327</v>
      </c>
    </row>
    <row r="104" spans="1:3" hidden="1" x14ac:dyDescent="0.25">
      <c r="A104" s="30">
        <v>70470195</v>
      </c>
      <c r="B104" s="30" t="s">
        <v>328</v>
      </c>
      <c r="C104" s="30" t="s">
        <v>325</v>
      </c>
    </row>
    <row r="105" spans="1:3" hidden="1" x14ac:dyDescent="0.25">
      <c r="A105" s="30" t="s">
        <v>330</v>
      </c>
      <c r="B105" s="30" t="s">
        <v>329</v>
      </c>
      <c r="C105" s="30" t="s">
        <v>329</v>
      </c>
    </row>
    <row r="106" spans="1:3" hidden="1" x14ac:dyDescent="0.25">
      <c r="A106" s="30" t="s">
        <v>336</v>
      </c>
      <c r="B106" s="30" t="s">
        <v>334</v>
      </c>
      <c r="C106" s="30" t="s">
        <v>335</v>
      </c>
    </row>
    <row r="107" spans="1:3" hidden="1" x14ac:dyDescent="0.25">
      <c r="A107" s="30" t="s">
        <v>339</v>
      </c>
      <c r="B107" s="30" t="s">
        <v>337</v>
      </c>
      <c r="C107" s="30" t="s">
        <v>338</v>
      </c>
    </row>
    <row r="108" spans="1:3" hidden="1" x14ac:dyDescent="0.25">
      <c r="A108" s="30" t="s">
        <v>339</v>
      </c>
      <c r="B108" s="30" t="s">
        <v>340</v>
      </c>
      <c r="C108" s="30" t="s">
        <v>338</v>
      </c>
    </row>
    <row r="109" spans="1:3" hidden="1" x14ac:dyDescent="0.25">
      <c r="A109" s="30" t="s">
        <v>342</v>
      </c>
      <c r="B109" s="30" t="s">
        <v>341</v>
      </c>
      <c r="C109" s="30" t="s">
        <v>8</v>
      </c>
    </row>
    <row r="110" spans="1:3" hidden="1" x14ac:dyDescent="0.25">
      <c r="A110" s="30" t="s">
        <v>345</v>
      </c>
      <c r="B110" s="30" t="s">
        <v>343</v>
      </c>
      <c r="C110" s="30" t="s">
        <v>344</v>
      </c>
    </row>
    <row r="111" spans="1:3" hidden="1" x14ac:dyDescent="0.25">
      <c r="A111" s="30" t="s">
        <v>345</v>
      </c>
      <c r="B111" s="30" t="s">
        <v>346</v>
      </c>
      <c r="C111" s="30" t="s">
        <v>344</v>
      </c>
    </row>
    <row r="112" spans="1:3" hidden="1" x14ac:dyDescent="0.25">
      <c r="A112" s="30" t="s">
        <v>349</v>
      </c>
      <c r="B112" s="30" t="s">
        <v>347</v>
      </c>
      <c r="C112" s="30" t="s">
        <v>348</v>
      </c>
    </row>
    <row r="113" spans="1:3" hidden="1" x14ac:dyDescent="0.25">
      <c r="A113" s="30" t="s">
        <v>361</v>
      </c>
      <c r="B113" s="30" t="s">
        <v>359</v>
      </c>
      <c r="C113" s="30" t="s">
        <v>360</v>
      </c>
    </row>
    <row r="114" spans="1:3" hidden="1" x14ac:dyDescent="0.25">
      <c r="A114" s="30" t="s">
        <v>361</v>
      </c>
      <c r="B114" s="30" t="s">
        <v>362</v>
      </c>
      <c r="C114" s="30" t="s">
        <v>360</v>
      </c>
    </row>
    <row r="115" spans="1:3" hidden="1" x14ac:dyDescent="0.25">
      <c r="A115" s="30" t="s">
        <v>361</v>
      </c>
      <c r="B115" s="30" t="s">
        <v>363</v>
      </c>
      <c r="C115" s="30" t="s">
        <v>360</v>
      </c>
    </row>
    <row r="116" spans="1:3" hidden="1" x14ac:dyDescent="0.25">
      <c r="A116" s="30" t="s">
        <v>367</v>
      </c>
      <c r="B116" s="30" t="s">
        <v>365</v>
      </c>
      <c r="C116" s="30" t="s">
        <v>366</v>
      </c>
    </row>
    <row r="117" spans="1:3" hidden="1" x14ac:dyDescent="0.25">
      <c r="A117" s="30" t="s">
        <v>370</v>
      </c>
      <c r="B117" s="30" t="s">
        <v>368</v>
      </c>
      <c r="C117" s="30" t="s">
        <v>369</v>
      </c>
    </row>
    <row r="118" spans="1:3" hidden="1" x14ac:dyDescent="0.25">
      <c r="A118" s="30" t="s">
        <v>372</v>
      </c>
      <c r="B118" s="30" t="s">
        <v>371</v>
      </c>
      <c r="C118" s="30" t="s">
        <v>372</v>
      </c>
    </row>
    <row r="119" spans="1:3" hidden="1" x14ac:dyDescent="0.25">
      <c r="A119" s="30" t="s">
        <v>370</v>
      </c>
      <c r="B119" s="30" t="s">
        <v>373</v>
      </c>
      <c r="C119" s="30" t="s">
        <v>369</v>
      </c>
    </row>
    <row r="120" spans="1:3" hidden="1" x14ac:dyDescent="0.25">
      <c r="A120" s="30" t="s">
        <v>374</v>
      </c>
      <c r="B120" s="30" t="s">
        <v>374</v>
      </c>
      <c r="C120" s="30" t="s">
        <v>374</v>
      </c>
    </row>
    <row r="121" spans="1:3" hidden="1" x14ac:dyDescent="0.25">
      <c r="A121" s="30" t="s">
        <v>372</v>
      </c>
      <c r="B121" s="30" t="s">
        <v>377</v>
      </c>
      <c r="C121" s="30" t="s">
        <v>372</v>
      </c>
    </row>
    <row r="122" spans="1:3" hidden="1" x14ac:dyDescent="0.25">
      <c r="A122" s="30" t="s">
        <v>385</v>
      </c>
      <c r="B122" s="30" t="s">
        <v>383</v>
      </c>
      <c r="C122" s="30" t="s">
        <v>384</v>
      </c>
    </row>
    <row r="123" spans="1:3" hidden="1" x14ac:dyDescent="0.25">
      <c r="A123" s="30" t="s">
        <v>388</v>
      </c>
      <c r="B123" s="30" t="s">
        <v>386</v>
      </c>
      <c r="C123" s="30" t="s">
        <v>387</v>
      </c>
    </row>
    <row r="124" spans="1:3" hidden="1" x14ac:dyDescent="0.25">
      <c r="A124" s="30" t="s">
        <v>388</v>
      </c>
      <c r="B124" s="30" t="s">
        <v>390</v>
      </c>
      <c r="C124" s="30" t="s">
        <v>387</v>
      </c>
    </row>
    <row r="125" spans="1:3" hidden="1" x14ac:dyDescent="0.25">
      <c r="A125" s="30" t="s">
        <v>393</v>
      </c>
      <c r="B125" s="30" t="s">
        <v>391</v>
      </c>
      <c r="C125" s="30" t="s">
        <v>392</v>
      </c>
    </row>
    <row r="126" spans="1:3" hidden="1" x14ac:dyDescent="0.25">
      <c r="A126" s="30">
        <v>1223</v>
      </c>
      <c r="B126" s="30" t="s">
        <v>394</v>
      </c>
      <c r="C126" s="30" t="s">
        <v>395</v>
      </c>
    </row>
    <row r="127" spans="1:3" hidden="1" x14ac:dyDescent="0.25">
      <c r="A127" s="30" t="s">
        <v>393</v>
      </c>
      <c r="B127" s="30" t="s">
        <v>396</v>
      </c>
      <c r="C127" s="30" t="s">
        <v>392</v>
      </c>
    </row>
    <row r="128" spans="1:3" hidden="1" x14ac:dyDescent="0.25">
      <c r="A128" s="30" t="s">
        <v>330</v>
      </c>
      <c r="B128" s="30" t="s">
        <v>398</v>
      </c>
      <c r="C128" s="30" t="s">
        <v>329</v>
      </c>
    </row>
    <row r="129" spans="1:3" hidden="1" x14ac:dyDescent="0.25">
      <c r="A129" s="30" t="s">
        <v>406</v>
      </c>
      <c r="B129" s="30" t="s">
        <v>404</v>
      </c>
      <c r="C129" s="30" t="s">
        <v>405</v>
      </c>
    </row>
    <row r="130" spans="1:3" hidden="1" x14ac:dyDescent="0.25">
      <c r="A130" s="30" t="s">
        <v>406</v>
      </c>
      <c r="B130" s="30" t="s">
        <v>407</v>
      </c>
      <c r="C130" s="30" t="s">
        <v>405</v>
      </c>
    </row>
    <row r="131" spans="1:3" hidden="1" x14ac:dyDescent="0.25">
      <c r="A131" s="30" t="s">
        <v>406</v>
      </c>
      <c r="B131" s="30" t="s">
        <v>409</v>
      </c>
      <c r="C131" s="30" t="s">
        <v>405</v>
      </c>
    </row>
    <row r="132" spans="1:3" hidden="1" x14ac:dyDescent="0.25">
      <c r="A132" s="30" t="s">
        <v>412</v>
      </c>
      <c r="B132" s="30" t="s">
        <v>411</v>
      </c>
      <c r="C132" s="30" t="s">
        <v>8</v>
      </c>
    </row>
    <row r="133" spans="1:3" hidden="1" x14ac:dyDescent="0.25">
      <c r="A133" s="30" t="s">
        <v>415</v>
      </c>
      <c r="B133" s="30" t="s">
        <v>413</v>
      </c>
      <c r="C133" s="30" t="s">
        <v>414</v>
      </c>
    </row>
    <row r="134" spans="1:3" hidden="1" x14ac:dyDescent="0.25">
      <c r="A134" s="30" t="s">
        <v>418</v>
      </c>
      <c r="B134" s="30" t="s">
        <v>416</v>
      </c>
      <c r="C134" s="30" t="s">
        <v>417</v>
      </c>
    </row>
    <row r="135" spans="1:3" hidden="1" x14ac:dyDescent="0.25">
      <c r="A135" s="30" t="s">
        <v>418</v>
      </c>
      <c r="B135" s="30" t="s">
        <v>419</v>
      </c>
      <c r="C135" s="30" t="s">
        <v>417</v>
      </c>
    </row>
    <row r="136" spans="1:3" hidden="1" x14ac:dyDescent="0.25">
      <c r="A136" s="30" t="s">
        <v>418</v>
      </c>
      <c r="B136" s="30" t="s">
        <v>420</v>
      </c>
      <c r="C136" s="30" t="s">
        <v>417</v>
      </c>
    </row>
    <row r="137" spans="1:3" hidden="1" x14ac:dyDescent="0.25">
      <c r="A137" s="30" t="s">
        <v>418</v>
      </c>
      <c r="B137" s="30" t="s">
        <v>421</v>
      </c>
      <c r="C137" s="30" t="s">
        <v>417</v>
      </c>
    </row>
    <row r="138" spans="1:3" hidden="1" x14ac:dyDescent="0.25">
      <c r="A138" s="30" t="s">
        <v>418</v>
      </c>
      <c r="B138" s="30" t="s">
        <v>423</v>
      </c>
      <c r="C138" s="30" t="s">
        <v>417</v>
      </c>
    </row>
    <row r="139" spans="1:3" hidden="1" x14ac:dyDescent="0.25">
      <c r="A139" s="30" t="s">
        <v>412</v>
      </c>
      <c r="B139" s="30" t="s">
        <v>411</v>
      </c>
      <c r="C139" s="30" t="s">
        <v>417</v>
      </c>
    </row>
    <row r="140" spans="1:3" hidden="1" x14ac:dyDescent="0.25">
      <c r="A140" s="30">
        <v>50225</v>
      </c>
      <c r="B140" s="30" t="s">
        <v>424</v>
      </c>
      <c r="C140" s="30" t="s">
        <v>425</v>
      </c>
    </row>
    <row r="141" spans="1:3" hidden="1" x14ac:dyDescent="0.25">
      <c r="A141" s="30" t="s">
        <v>429</v>
      </c>
      <c r="B141" s="30" t="s">
        <v>427</v>
      </c>
      <c r="C141" s="30" t="s">
        <v>428</v>
      </c>
    </row>
    <row r="142" spans="1:3" hidden="1" x14ac:dyDescent="0.25">
      <c r="A142" s="30" t="s">
        <v>429</v>
      </c>
      <c r="B142" s="30" t="s">
        <v>430</v>
      </c>
      <c r="C142" s="30" t="s">
        <v>428</v>
      </c>
    </row>
    <row r="143" spans="1:3" hidden="1" x14ac:dyDescent="0.25">
      <c r="A143" s="30" t="s">
        <v>433</v>
      </c>
      <c r="B143" s="30" t="s">
        <v>431</v>
      </c>
      <c r="C143" s="30" t="s">
        <v>432</v>
      </c>
    </row>
    <row r="144" spans="1:3" hidden="1" x14ac:dyDescent="0.25">
      <c r="A144" s="30" t="s">
        <v>429</v>
      </c>
      <c r="B144" s="30" t="s">
        <v>434</v>
      </c>
      <c r="C144" s="30" t="s">
        <v>428</v>
      </c>
    </row>
    <row r="145" spans="1:3" hidden="1" x14ac:dyDescent="0.25">
      <c r="A145" s="30" t="s">
        <v>264</v>
      </c>
      <c r="B145" s="30" t="s">
        <v>435</v>
      </c>
      <c r="C145" s="30" t="s">
        <v>263</v>
      </c>
    </row>
    <row r="146" spans="1:3" hidden="1" x14ac:dyDescent="0.25">
      <c r="A146" s="30" t="s">
        <v>438</v>
      </c>
      <c r="B146" s="30" t="s">
        <v>436</v>
      </c>
      <c r="C146" s="30" t="s">
        <v>437</v>
      </c>
    </row>
    <row r="147" spans="1:3" hidden="1" x14ac:dyDescent="0.25">
      <c r="A147" s="30" t="s">
        <v>438</v>
      </c>
      <c r="B147" s="30" t="s">
        <v>439</v>
      </c>
      <c r="C147" s="30" t="s">
        <v>437</v>
      </c>
    </row>
    <row r="148" spans="1:3" hidden="1" x14ac:dyDescent="0.25">
      <c r="A148" s="30" t="s">
        <v>453</v>
      </c>
      <c r="B148" s="30" t="s">
        <v>453</v>
      </c>
      <c r="C148" s="30" t="s">
        <v>453</v>
      </c>
    </row>
    <row r="149" spans="1:3" hidden="1" x14ac:dyDescent="0.25">
      <c r="A149" s="30" t="s">
        <v>453</v>
      </c>
      <c r="B149" s="30" t="s">
        <v>457</v>
      </c>
      <c r="C149" s="30" t="s">
        <v>453</v>
      </c>
    </row>
    <row r="150" spans="1:3" hidden="1" x14ac:dyDescent="0.25">
      <c r="A150" s="30" t="s">
        <v>453</v>
      </c>
      <c r="B150" s="30" t="s">
        <v>458</v>
      </c>
      <c r="C150" s="30" t="s">
        <v>453</v>
      </c>
    </row>
    <row r="151" spans="1:3" hidden="1" x14ac:dyDescent="0.25">
      <c r="A151" s="30" t="s">
        <v>461</v>
      </c>
      <c r="B151" s="30" t="s">
        <v>459</v>
      </c>
      <c r="C151" s="30" t="s">
        <v>460</v>
      </c>
    </row>
    <row r="152" spans="1:3" hidden="1" x14ac:dyDescent="0.25">
      <c r="A152" s="30" t="s">
        <v>370</v>
      </c>
      <c r="B152" s="30" t="s">
        <v>466</v>
      </c>
      <c r="C152" s="30" t="s">
        <v>369</v>
      </c>
    </row>
    <row r="153" spans="1:3" hidden="1" x14ac:dyDescent="0.25">
      <c r="A153" s="30" t="s">
        <v>461</v>
      </c>
      <c r="B153" s="30" t="s">
        <v>467</v>
      </c>
      <c r="C153" s="30" t="s">
        <v>460</v>
      </c>
    </row>
    <row r="154" spans="1:3" hidden="1" x14ac:dyDescent="0.25">
      <c r="A154" s="30" t="s">
        <v>469</v>
      </c>
      <c r="B154" s="30" t="s">
        <v>468</v>
      </c>
      <c r="C154" s="30" t="s">
        <v>469</v>
      </c>
    </row>
    <row r="155" spans="1:3" hidden="1" x14ac:dyDescent="0.25">
      <c r="A155" s="30" t="s">
        <v>472</v>
      </c>
      <c r="B155" s="30" t="s">
        <v>470</v>
      </c>
      <c r="C155" s="30" t="s">
        <v>471</v>
      </c>
    </row>
    <row r="156" spans="1:3" hidden="1" x14ac:dyDescent="0.25">
      <c r="A156" s="30" t="s">
        <v>385</v>
      </c>
      <c r="B156" s="30" t="s">
        <v>473</v>
      </c>
      <c r="C156" s="30" t="s">
        <v>384</v>
      </c>
    </row>
    <row r="157" spans="1:3" hidden="1" x14ac:dyDescent="0.25">
      <c r="A157" s="30" t="s">
        <v>476</v>
      </c>
      <c r="B157" s="30" t="s">
        <v>474</v>
      </c>
      <c r="C157" s="30" t="s">
        <v>475</v>
      </c>
    </row>
    <row r="158" spans="1:3" hidden="1" x14ac:dyDescent="0.25">
      <c r="A158" s="30" t="s">
        <v>476</v>
      </c>
      <c r="B158" s="30" t="s">
        <v>477</v>
      </c>
      <c r="C158" s="30" t="s">
        <v>475</v>
      </c>
    </row>
    <row r="159" spans="1:3" hidden="1" x14ac:dyDescent="0.25">
      <c r="A159" s="30" t="s">
        <v>476</v>
      </c>
      <c r="B159" s="30" t="s">
        <v>480</v>
      </c>
      <c r="C159" s="30" t="s">
        <v>475</v>
      </c>
    </row>
    <row r="160" spans="1:3" hidden="1" x14ac:dyDescent="0.25">
      <c r="A160" s="30" t="s">
        <v>483</v>
      </c>
      <c r="B160" s="30" t="s">
        <v>481</v>
      </c>
      <c r="C160" s="30" t="s">
        <v>482</v>
      </c>
    </row>
    <row r="161" spans="1:3" hidden="1" x14ac:dyDescent="0.25">
      <c r="A161" s="30" t="s">
        <v>485</v>
      </c>
      <c r="B161" s="30" t="s">
        <v>484</v>
      </c>
      <c r="C161" s="30" t="s">
        <v>485</v>
      </c>
    </row>
    <row r="162" spans="1:3" hidden="1" x14ac:dyDescent="0.25">
      <c r="A162" s="30">
        <v>251636</v>
      </c>
      <c r="B162" s="30" t="s">
        <v>486</v>
      </c>
      <c r="C162" s="30" t="s">
        <v>487</v>
      </c>
    </row>
    <row r="163" spans="1:3" hidden="1" x14ac:dyDescent="0.25">
      <c r="A163" s="30" t="s">
        <v>483</v>
      </c>
      <c r="B163" s="30" t="s">
        <v>488</v>
      </c>
      <c r="C163" s="30" t="s">
        <v>482</v>
      </c>
    </row>
    <row r="164" spans="1:3" hidden="1" x14ac:dyDescent="0.25">
      <c r="A164" s="30" t="s">
        <v>483</v>
      </c>
      <c r="B164" s="30" t="s">
        <v>489</v>
      </c>
      <c r="C164" s="30" t="s">
        <v>482</v>
      </c>
    </row>
    <row r="165" spans="1:3" hidden="1" x14ac:dyDescent="0.25">
      <c r="A165" s="30" t="s">
        <v>492</v>
      </c>
      <c r="B165" s="30" t="s">
        <v>490</v>
      </c>
      <c r="C165" s="30" t="s">
        <v>491</v>
      </c>
    </row>
    <row r="166" spans="1:3" hidden="1" x14ac:dyDescent="0.25">
      <c r="A166" s="30" t="s">
        <v>492</v>
      </c>
      <c r="B166" s="30" t="s">
        <v>495</v>
      </c>
      <c r="C166" s="30" t="s">
        <v>491</v>
      </c>
    </row>
    <row r="167" spans="1:3" hidden="1" x14ac:dyDescent="0.25">
      <c r="A167" s="30" t="s">
        <v>492</v>
      </c>
      <c r="B167" s="30" t="s">
        <v>496</v>
      </c>
      <c r="C167" s="30" t="s">
        <v>491</v>
      </c>
    </row>
    <row r="168" spans="1:3" hidden="1" x14ac:dyDescent="0.25">
      <c r="A168" s="30" t="s">
        <v>485</v>
      </c>
      <c r="B168" s="30" t="s">
        <v>497</v>
      </c>
      <c r="C168" s="30" t="s">
        <v>485</v>
      </c>
    </row>
    <row r="169" spans="1:3" hidden="1" x14ac:dyDescent="0.25">
      <c r="A169" s="30" t="s">
        <v>492</v>
      </c>
      <c r="B169" s="30" t="s">
        <v>498</v>
      </c>
      <c r="C169" s="30" t="s">
        <v>491</v>
      </c>
    </row>
    <row r="170" spans="1:3" hidden="1" x14ac:dyDescent="0.25">
      <c r="A170" s="30">
        <v>251636</v>
      </c>
      <c r="B170" s="30" t="s">
        <v>499</v>
      </c>
      <c r="C170" s="30" t="s">
        <v>487</v>
      </c>
    </row>
    <row r="171" spans="1:3" hidden="1" x14ac:dyDescent="0.25">
      <c r="A171" s="30">
        <v>251636</v>
      </c>
      <c r="B171" s="30" t="s">
        <v>500</v>
      </c>
      <c r="C171" s="30" t="s">
        <v>487</v>
      </c>
    </row>
    <row r="172" spans="1:3" hidden="1" x14ac:dyDescent="0.25">
      <c r="A172" s="30" t="s">
        <v>492</v>
      </c>
      <c r="B172" s="30" t="s">
        <v>501</v>
      </c>
      <c r="C172" s="30" t="s">
        <v>491</v>
      </c>
    </row>
    <row r="173" spans="1:3" hidden="1" x14ac:dyDescent="0.25">
      <c r="A173" s="30">
        <v>10618</v>
      </c>
      <c r="B173" s="30" t="s">
        <v>502</v>
      </c>
      <c r="C173" s="30" t="s">
        <v>503</v>
      </c>
    </row>
    <row r="174" spans="1:3" hidden="1" x14ac:dyDescent="0.25">
      <c r="A174" s="30" t="s">
        <v>483</v>
      </c>
      <c r="B174" s="30" t="s">
        <v>504</v>
      </c>
      <c r="C174" s="30" t="s">
        <v>482</v>
      </c>
    </row>
    <row r="175" spans="1:3" hidden="1" x14ac:dyDescent="0.25">
      <c r="A175" s="30" t="s">
        <v>483</v>
      </c>
      <c r="B175" s="30" t="s">
        <v>7</v>
      </c>
      <c r="C175" s="30" t="s">
        <v>482</v>
      </c>
    </row>
    <row r="176" spans="1:3" hidden="1" x14ac:dyDescent="0.25">
      <c r="A176" s="30" t="s">
        <v>508</v>
      </c>
      <c r="B176" s="30" t="s">
        <v>506</v>
      </c>
      <c r="C176" s="30" t="s">
        <v>507</v>
      </c>
    </row>
    <row r="177" spans="1:3" hidden="1" x14ac:dyDescent="0.25">
      <c r="A177" s="30" t="s">
        <v>508</v>
      </c>
      <c r="B177" s="30" t="s">
        <v>509</v>
      </c>
      <c r="C177" s="30" t="s">
        <v>507</v>
      </c>
    </row>
    <row r="178" spans="1:3" hidden="1" x14ac:dyDescent="0.25">
      <c r="A178" s="30" t="s">
        <v>508</v>
      </c>
      <c r="B178" s="30" t="s">
        <v>510</v>
      </c>
      <c r="C178" s="30" t="s">
        <v>507</v>
      </c>
    </row>
    <row r="179" spans="1:3" hidden="1" x14ac:dyDescent="0.25">
      <c r="A179" s="30" t="s">
        <v>508</v>
      </c>
      <c r="B179" s="30" t="s">
        <v>511</v>
      </c>
      <c r="C179" s="30" t="s">
        <v>507</v>
      </c>
    </row>
    <row r="180" spans="1:3" hidden="1" x14ac:dyDescent="0.25">
      <c r="A180" s="30" t="s">
        <v>508</v>
      </c>
      <c r="B180" s="30" t="s">
        <v>512</v>
      </c>
      <c r="C180" s="30" t="s">
        <v>507</v>
      </c>
    </row>
    <row r="181" spans="1:3" hidden="1" x14ac:dyDescent="0.25">
      <c r="A181" s="30" t="s">
        <v>330</v>
      </c>
      <c r="B181" s="30" t="s">
        <v>514</v>
      </c>
      <c r="C181" s="30" t="s">
        <v>329</v>
      </c>
    </row>
    <row r="182" spans="1:3" hidden="1" x14ac:dyDescent="0.25">
      <c r="A182" s="30" t="s">
        <v>268</v>
      </c>
      <c r="B182" s="30" t="s">
        <v>517</v>
      </c>
      <c r="C182" s="30" t="s">
        <v>267</v>
      </c>
    </row>
    <row r="183" spans="1:3" hidden="1" x14ac:dyDescent="0.25">
      <c r="A183" s="30" t="s">
        <v>268</v>
      </c>
      <c r="B183" s="30" t="s">
        <v>518</v>
      </c>
      <c r="C183" s="30" t="s">
        <v>267</v>
      </c>
    </row>
    <row r="184" spans="1:3" hidden="1" x14ac:dyDescent="0.25">
      <c r="A184" s="30" t="s">
        <v>523</v>
      </c>
      <c r="B184" s="30" t="s">
        <v>521</v>
      </c>
      <c r="C184" s="30" t="s">
        <v>522</v>
      </c>
    </row>
    <row r="185" spans="1:3" hidden="1" x14ac:dyDescent="0.25">
      <c r="A185" s="30" t="s">
        <v>526</v>
      </c>
      <c r="B185" s="30" t="s">
        <v>524</v>
      </c>
      <c r="C185" s="30" t="s">
        <v>525</v>
      </c>
    </row>
    <row r="186" spans="1:3" hidden="1" x14ac:dyDescent="0.25">
      <c r="A186" s="30">
        <v>9750</v>
      </c>
      <c r="B186" s="30" t="s">
        <v>527</v>
      </c>
      <c r="C186" s="30" t="s">
        <v>527</v>
      </c>
    </row>
    <row r="187" spans="1:3" hidden="1" x14ac:dyDescent="0.25">
      <c r="A187" s="30" t="s">
        <v>530</v>
      </c>
      <c r="B187" s="30" t="s">
        <v>528</v>
      </c>
      <c r="C187" s="30" t="s">
        <v>529</v>
      </c>
    </row>
    <row r="188" spans="1:3" hidden="1" x14ac:dyDescent="0.25">
      <c r="A188" s="30" t="s">
        <v>533</v>
      </c>
      <c r="B188" s="30" t="s">
        <v>531</v>
      </c>
      <c r="C188" s="30" t="s">
        <v>532</v>
      </c>
    </row>
    <row r="189" spans="1:3" hidden="1" x14ac:dyDescent="0.25">
      <c r="A189" s="30" t="s">
        <v>393</v>
      </c>
      <c r="B189" s="30" t="s">
        <v>534</v>
      </c>
      <c r="C189" s="30" t="s">
        <v>392</v>
      </c>
    </row>
    <row r="190" spans="1:3" hidden="1" x14ac:dyDescent="0.25">
      <c r="A190" s="30" t="s">
        <v>537</v>
      </c>
      <c r="B190" s="30" t="s">
        <v>535</v>
      </c>
      <c r="C190" s="30" t="s">
        <v>536</v>
      </c>
    </row>
    <row r="191" spans="1:3" hidden="1" x14ac:dyDescent="0.25">
      <c r="A191" s="30" t="s">
        <v>393</v>
      </c>
      <c r="B191" s="30" t="s">
        <v>534</v>
      </c>
      <c r="C191" s="30" t="s">
        <v>392</v>
      </c>
    </row>
    <row r="192" spans="1:3" hidden="1" x14ac:dyDescent="0.25">
      <c r="A192" s="30" t="s">
        <v>540</v>
      </c>
      <c r="B192" s="30" t="s">
        <v>538</v>
      </c>
      <c r="C192" s="30" t="s">
        <v>539</v>
      </c>
    </row>
    <row r="193" spans="1:3" hidden="1" x14ac:dyDescent="0.25">
      <c r="A193" s="30" t="s">
        <v>543</v>
      </c>
      <c r="B193" s="30" t="s">
        <v>541</v>
      </c>
      <c r="C193" s="30" t="s">
        <v>542</v>
      </c>
    </row>
    <row r="194" spans="1:3" hidden="1" x14ac:dyDescent="0.25">
      <c r="A194" s="30" t="s">
        <v>546</v>
      </c>
      <c r="B194" s="30" t="s">
        <v>544</v>
      </c>
      <c r="C194" s="30" t="s">
        <v>545</v>
      </c>
    </row>
    <row r="195" spans="1:3" hidden="1" x14ac:dyDescent="0.25">
      <c r="A195" s="30" t="s">
        <v>549</v>
      </c>
      <c r="B195" s="30" t="s">
        <v>547</v>
      </c>
      <c r="C195" s="30" t="s">
        <v>548</v>
      </c>
    </row>
    <row r="196" spans="1:3" hidden="1" x14ac:dyDescent="0.25">
      <c r="A196" s="30" t="s">
        <v>543</v>
      </c>
      <c r="B196" s="30" t="s">
        <v>550</v>
      </c>
      <c r="C196" s="30" t="s">
        <v>542</v>
      </c>
    </row>
    <row r="197" spans="1:3" hidden="1" x14ac:dyDescent="0.25">
      <c r="A197" s="30" t="s">
        <v>553</v>
      </c>
      <c r="B197" s="30" t="s">
        <v>551</v>
      </c>
      <c r="C197" s="30" t="s">
        <v>552</v>
      </c>
    </row>
    <row r="198" spans="1:3" hidden="1" x14ac:dyDescent="0.25">
      <c r="A198" s="30" t="s">
        <v>555</v>
      </c>
      <c r="B198" s="30" t="s">
        <v>554</v>
      </c>
      <c r="C198" s="30" t="s">
        <v>555</v>
      </c>
    </row>
    <row r="199" spans="1:3" hidden="1" x14ac:dyDescent="0.25">
      <c r="A199" s="30" t="s">
        <v>555</v>
      </c>
      <c r="B199" s="30" t="s">
        <v>556</v>
      </c>
      <c r="C199" s="30" t="s">
        <v>555</v>
      </c>
    </row>
    <row r="200" spans="1:3" hidden="1" x14ac:dyDescent="0.25">
      <c r="A200" s="30">
        <v>122077</v>
      </c>
      <c r="B200" s="30" t="s">
        <v>561</v>
      </c>
      <c r="C200" s="30" t="s">
        <v>562</v>
      </c>
    </row>
    <row r="201" spans="1:3" hidden="1" x14ac:dyDescent="0.25">
      <c r="A201" s="30" t="s">
        <v>567</v>
      </c>
      <c r="B201" s="30" t="s">
        <v>566</v>
      </c>
      <c r="C201" s="30" t="s">
        <v>566</v>
      </c>
    </row>
    <row r="202" spans="1:3" hidden="1" x14ac:dyDescent="0.25">
      <c r="A202" s="30">
        <v>11113576</v>
      </c>
      <c r="B202" s="30" t="s">
        <v>568</v>
      </c>
      <c r="C202" s="30" t="s">
        <v>569</v>
      </c>
    </row>
    <row r="203" spans="1:3" hidden="1" x14ac:dyDescent="0.25">
      <c r="A203" s="30">
        <v>3617828</v>
      </c>
      <c r="B203" s="30" t="s">
        <v>575</v>
      </c>
      <c r="C203" s="30" t="s">
        <v>576</v>
      </c>
    </row>
    <row r="204" spans="1:3" hidden="1" x14ac:dyDescent="0.25">
      <c r="A204" s="30">
        <v>3617828</v>
      </c>
      <c r="B204" s="30" t="s">
        <v>577</v>
      </c>
      <c r="C204" s="30" t="s">
        <v>576</v>
      </c>
    </row>
    <row r="205" spans="1:3" hidden="1" x14ac:dyDescent="0.25">
      <c r="A205" s="30">
        <v>3617828</v>
      </c>
      <c r="B205" s="30" t="s">
        <v>577</v>
      </c>
      <c r="C205" s="30" t="s">
        <v>576</v>
      </c>
    </row>
    <row r="206" spans="1:3" hidden="1" x14ac:dyDescent="0.25">
      <c r="A206" s="30" t="s">
        <v>580</v>
      </c>
      <c r="B206" s="30" t="s">
        <v>578</v>
      </c>
      <c r="C206" s="30" t="s">
        <v>579</v>
      </c>
    </row>
    <row r="207" spans="1:3" hidden="1" x14ac:dyDescent="0.25">
      <c r="A207" s="30" t="s">
        <v>580</v>
      </c>
      <c r="B207" s="30" t="s">
        <v>581</v>
      </c>
      <c r="C207" s="30" t="s">
        <v>579</v>
      </c>
    </row>
    <row r="208" spans="1:3" hidden="1" x14ac:dyDescent="0.25">
      <c r="A208" s="30">
        <v>5957</v>
      </c>
      <c r="B208" s="30" t="s">
        <v>18</v>
      </c>
      <c r="C208" s="30" t="s">
        <v>19</v>
      </c>
    </row>
    <row r="209" spans="1:3" hidden="1" x14ac:dyDescent="0.25">
      <c r="A209" s="30">
        <v>20689</v>
      </c>
      <c r="B209" s="30" t="s">
        <v>587</v>
      </c>
      <c r="C209" s="30" t="s">
        <v>588</v>
      </c>
    </row>
    <row r="210" spans="1:3" hidden="1" x14ac:dyDescent="0.25">
      <c r="A210" s="30">
        <v>20689</v>
      </c>
      <c r="B210" s="30" t="s">
        <v>589</v>
      </c>
      <c r="C210" s="30" t="s">
        <v>588</v>
      </c>
    </row>
    <row r="211" spans="1:3" hidden="1" x14ac:dyDescent="0.25">
      <c r="A211" s="30">
        <v>20689</v>
      </c>
      <c r="B211" s="30" t="s">
        <v>591</v>
      </c>
      <c r="C211" s="30" t="s">
        <v>588</v>
      </c>
    </row>
    <row r="212" spans="1:3" hidden="1" x14ac:dyDescent="0.25">
      <c r="A212" s="30">
        <v>20689</v>
      </c>
      <c r="B212" s="30" t="s">
        <v>589</v>
      </c>
      <c r="C212" s="30" t="s">
        <v>588</v>
      </c>
    </row>
    <row r="213" spans="1:3" hidden="1" x14ac:dyDescent="0.25">
      <c r="A213" s="30" t="s">
        <v>11</v>
      </c>
      <c r="B213" s="30" t="s">
        <v>592</v>
      </c>
      <c r="C213" s="30" t="s">
        <v>10</v>
      </c>
    </row>
    <row r="214" spans="1:3" hidden="1" x14ac:dyDescent="0.25">
      <c r="A214" s="30" t="s">
        <v>595</v>
      </c>
      <c r="B214" s="30" t="s">
        <v>594</v>
      </c>
      <c r="C214" s="30" t="s">
        <v>102</v>
      </c>
    </row>
    <row r="215" spans="1:3" hidden="1" x14ac:dyDescent="0.25">
      <c r="A215" s="30">
        <v>20689</v>
      </c>
      <c r="B215" s="30" t="s">
        <v>596</v>
      </c>
      <c r="C215" s="30" t="s">
        <v>588</v>
      </c>
    </row>
    <row r="216" spans="1:3" hidden="1" x14ac:dyDescent="0.25">
      <c r="A216" s="30">
        <v>20689</v>
      </c>
      <c r="B216" s="30" t="s">
        <v>591</v>
      </c>
      <c r="C216" s="30" t="s">
        <v>588</v>
      </c>
    </row>
    <row r="217" spans="1:3" hidden="1" x14ac:dyDescent="0.25">
      <c r="A217" s="30">
        <v>20689</v>
      </c>
      <c r="B217" s="30" t="s">
        <v>597</v>
      </c>
      <c r="C217" s="30" t="s">
        <v>588</v>
      </c>
    </row>
    <row r="218" spans="1:3" hidden="1" x14ac:dyDescent="0.25">
      <c r="A218" s="30" t="s">
        <v>600</v>
      </c>
      <c r="B218" s="30" t="s">
        <v>598</v>
      </c>
      <c r="C218" s="30" t="s">
        <v>599</v>
      </c>
    </row>
    <row r="219" spans="1:3" hidden="1" x14ac:dyDescent="0.25">
      <c r="A219" s="30" t="s">
        <v>278</v>
      </c>
      <c r="B219" s="30" t="s">
        <v>602</v>
      </c>
      <c r="C219" s="30" t="s">
        <v>277</v>
      </c>
    </row>
    <row r="220" spans="1:3" hidden="1" x14ac:dyDescent="0.25">
      <c r="A220" s="30" t="s">
        <v>605</v>
      </c>
      <c r="B220" s="30" t="s">
        <v>604</v>
      </c>
      <c r="C220" s="30" t="s">
        <v>7</v>
      </c>
    </row>
    <row r="221" spans="1:3" hidden="1" x14ac:dyDescent="0.25">
      <c r="A221" s="30" t="s">
        <v>543</v>
      </c>
      <c r="B221" s="30" t="s">
        <v>613</v>
      </c>
      <c r="C221" s="30" t="s">
        <v>542</v>
      </c>
    </row>
    <row r="222" spans="1:3" hidden="1" x14ac:dyDescent="0.25">
      <c r="A222" s="30">
        <v>5892</v>
      </c>
      <c r="B222" s="30" t="s">
        <v>614</v>
      </c>
      <c r="C222" s="30" t="s">
        <v>615</v>
      </c>
    </row>
    <row r="223" spans="1:3" hidden="1" x14ac:dyDescent="0.25">
      <c r="A223" s="30" t="s">
        <v>616</v>
      </c>
      <c r="B223" s="30" t="s">
        <v>613</v>
      </c>
      <c r="C223" s="30" t="s">
        <v>615</v>
      </c>
    </row>
    <row r="224" spans="1:3" hidden="1" x14ac:dyDescent="0.25">
      <c r="A224" s="30" t="s">
        <v>370</v>
      </c>
      <c r="B224" s="30" t="s">
        <v>620</v>
      </c>
      <c r="C224" s="30" t="s">
        <v>369</v>
      </c>
    </row>
    <row r="225" spans="1:3" hidden="1" x14ac:dyDescent="0.25">
      <c r="A225" s="30" t="s">
        <v>622</v>
      </c>
      <c r="B225" s="30" t="s">
        <v>622</v>
      </c>
      <c r="C225" s="30" t="s">
        <v>622</v>
      </c>
    </row>
    <row r="226" spans="1:3" hidden="1" x14ac:dyDescent="0.25">
      <c r="A226" s="30">
        <v>145707575</v>
      </c>
      <c r="B226" s="30" t="s">
        <v>629</v>
      </c>
      <c r="C226" s="30" t="s">
        <v>630</v>
      </c>
    </row>
    <row r="227" spans="1:3" hidden="1" x14ac:dyDescent="0.25">
      <c r="A227" s="30" t="s">
        <v>635</v>
      </c>
      <c r="B227" s="30" t="s">
        <v>633</v>
      </c>
      <c r="C227" s="30" t="s">
        <v>634</v>
      </c>
    </row>
    <row r="228" spans="1:3" hidden="1" x14ac:dyDescent="0.25">
      <c r="A228" s="30" t="s">
        <v>641</v>
      </c>
      <c r="B228" s="30" t="s">
        <v>639</v>
      </c>
      <c r="C228" s="30" t="s">
        <v>640</v>
      </c>
    </row>
    <row r="229" spans="1:3" hidden="1" x14ac:dyDescent="0.25">
      <c r="A229" s="30" t="s">
        <v>645</v>
      </c>
      <c r="B229" s="30" t="s">
        <v>642</v>
      </c>
      <c r="C229" s="30" t="s">
        <v>644</v>
      </c>
    </row>
    <row r="230" spans="1:3" hidden="1" x14ac:dyDescent="0.25">
      <c r="A230" s="30" t="s">
        <v>648</v>
      </c>
      <c r="B230" s="30" t="s">
        <v>646</v>
      </c>
      <c r="C230" s="30" t="s">
        <v>647</v>
      </c>
    </row>
    <row r="231" spans="1:3" hidden="1" x14ac:dyDescent="0.25">
      <c r="A231" s="30" t="s">
        <v>648</v>
      </c>
      <c r="B231" s="30" t="s">
        <v>649</v>
      </c>
      <c r="C231" s="30" t="s">
        <v>647</v>
      </c>
    </row>
    <row r="232" spans="1:3" hidden="1" x14ac:dyDescent="0.25">
      <c r="A232" s="30" t="s">
        <v>648</v>
      </c>
      <c r="B232" s="30" t="s">
        <v>650</v>
      </c>
      <c r="C232" s="30" t="s">
        <v>647</v>
      </c>
    </row>
    <row r="233" spans="1:3" hidden="1" x14ac:dyDescent="0.25">
      <c r="A233" s="30" t="s">
        <v>648</v>
      </c>
      <c r="B233" s="30" t="s">
        <v>651</v>
      </c>
      <c r="C233" s="30" t="s">
        <v>647</v>
      </c>
    </row>
    <row r="234" spans="1:3" hidden="1" x14ac:dyDescent="0.25">
      <c r="A234" s="30" t="s">
        <v>438</v>
      </c>
      <c r="B234" s="30" t="s">
        <v>653</v>
      </c>
      <c r="C234" s="30" t="s">
        <v>437</v>
      </c>
    </row>
    <row r="235" spans="1:3" hidden="1" x14ac:dyDescent="0.25">
      <c r="A235" s="30" t="s">
        <v>659</v>
      </c>
      <c r="B235" s="30" t="s">
        <v>657</v>
      </c>
      <c r="C235" s="30" t="s">
        <v>658</v>
      </c>
    </row>
    <row r="236" spans="1:3" hidden="1" x14ac:dyDescent="0.25">
      <c r="A236" s="30" t="s">
        <v>659</v>
      </c>
      <c r="B236" s="30" t="s">
        <v>660</v>
      </c>
      <c r="C236" s="30" t="s">
        <v>658</v>
      </c>
    </row>
    <row r="237" spans="1:3" hidden="1" x14ac:dyDescent="0.25">
      <c r="A237" s="30" t="s">
        <v>663</v>
      </c>
      <c r="B237" s="30" t="s">
        <v>661</v>
      </c>
      <c r="C237" s="30" t="s">
        <v>662</v>
      </c>
    </row>
    <row r="238" spans="1:3" hidden="1" x14ac:dyDescent="0.25">
      <c r="A238" s="30" t="s">
        <v>663</v>
      </c>
      <c r="B238" s="30" t="s">
        <v>661</v>
      </c>
      <c r="C238" s="30" t="s">
        <v>662</v>
      </c>
    </row>
    <row r="239" spans="1:3" hidden="1" x14ac:dyDescent="0.25">
      <c r="A239" s="30" t="s">
        <v>659</v>
      </c>
      <c r="B239" s="30" t="s">
        <v>660</v>
      </c>
      <c r="C239" s="30" t="s">
        <v>658</v>
      </c>
    </row>
    <row r="240" spans="1:3" hidden="1" x14ac:dyDescent="0.25">
      <c r="A240" s="30" t="s">
        <v>668</v>
      </c>
      <c r="B240" s="30" t="s">
        <v>666</v>
      </c>
      <c r="C240" s="30" t="s">
        <v>667</v>
      </c>
    </row>
    <row r="241" spans="1:3" hidden="1" x14ac:dyDescent="0.25">
      <c r="A241" s="30">
        <v>135398737</v>
      </c>
      <c r="B241" s="30" t="s">
        <v>669</v>
      </c>
      <c r="C241" s="30" t="s">
        <v>670</v>
      </c>
    </row>
    <row r="242" spans="1:3" hidden="1" x14ac:dyDescent="0.25">
      <c r="A242" s="30" t="s">
        <v>681</v>
      </c>
      <c r="B242" s="30" t="s">
        <v>679</v>
      </c>
      <c r="C242" s="30" t="s">
        <v>680</v>
      </c>
    </row>
    <row r="243" spans="1:3" hidden="1" x14ac:dyDescent="0.25">
      <c r="A243" s="30" t="s">
        <v>684</v>
      </c>
      <c r="B243" s="30" t="s">
        <v>682</v>
      </c>
      <c r="C243" s="30" t="s">
        <v>683</v>
      </c>
    </row>
    <row r="244" spans="1:3" hidden="1" x14ac:dyDescent="0.25">
      <c r="A244" s="30" t="s">
        <v>687</v>
      </c>
      <c r="B244" s="30" t="s">
        <v>685</v>
      </c>
      <c r="C244" s="30" t="s">
        <v>686</v>
      </c>
    </row>
    <row r="245" spans="1:3" hidden="1" x14ac:dyDescent="0.25">
      <c r="A245" s="30" t="s">
        <v>684</v>
      </c>
      <c r="B245" s="30" t="s">
        <v>688</v>
      </c>
      <c r="C245" s="30" t="s">
        <v>683</v>
      </c>
    </row>
    <row r="246" spans="1:3" hidden="1" x14ac:dyDescent="0.25">
      <c r="A246" s="30">
        <v>11829845</v>
      </c>
      <c r="B246" s="30" t="s">
        <v>689</v>
      </c>
      <c r="C246" s="30" t="s">
        <v>689</v>
      </c>
    </row>
    <row r="247" spans="1:3" hidden="1" x14ac:dyDescent="0.25">
      <c r="A247" s="30" t="s">
        <v>692</v>
      </c>
      <c r="B247" s="30" t="s">
        <v>690</v>
      </c>
      <c r="C247" s="30" t="s">
        <v>691</v>
      </c>
    </row>
    <row r="248" spans="1:3" hidden="1" x14ac:dyDescent="0.25">
      <c r="A248" s="30" t="s">
        <v>695</v>
      </c>
      <c r="B248" s="30" t="s">
        <v>693</v>
      </c>
      <c r="C248" s="30" t="s">
        <v>694</v>
      </c>
    </row>
    <row r="249" spans="1:3" hidden="1" x14ac:dyDescent="0.25">
      <c r="A249" s="30" t="s">
        <v>695</v>
      </c>
      <c r="B249" s="30" t="s">
        <v>696</v>
      </c>
      <c r="C249" s="30" t="s">
        <v>694</v>
      </c>
    </row>
    <row r="250" spans="1:3" hidden="1" x14ac:dyDescent="0.25">
      <c r="A250" s="30" t="s">
        <v>711</v>
      </c>
      <c r="B250" s="30" t="s">
        <v>710</v>
      </c>
      <c r="C250" s="30" t="s">
        <v>711</v>
      </c>
    </row>
    <row r="251" spans="1:3" hidden="1" x14ac:dyDescent="0.25">
      <c r="A251" s="30" t="s">
        <v>711</v>
      </c>
      <c r="B251" s="30" t="s">
        <v>712</v>
      </c>
      <c r="C251" s="30" t="s">
        <v>711</v>
      </c>
    </row>
    <row r="252" spans="1:3" hidden="1" x14ac:dyDescent="0.25">
      <c r="A252" s="30">
        <v>5280453</v>
      </c>
      <c r="B252" s="30" t="s">
        <v>713</v>
      </c>
      <c r="C252" s="30" t="s">
        <v>714</v>
      </c>
    </row>
    <row r="253" spans="1:3" hidden="1" x14ac:dyDescent="0.25">
      <c r="A253" s="30">
        <v>5280453</v>
      </c>
      <c r="B253" s="30" t="s">
        <v>715</v>
      </c>
      <c r="C253" s="30" t="s">
        <v>714</v>
      </c>
    </row>
    <row r="254" spans="1:3" hidden="1" x14ac:dyDescent="0.25">
      <c r="A254" s="30" t="s">
        <v>711</v>
      </c>
      <c r="B254" s="30" t="s">
        <v>716</v>
      </c>
      <c r="C254" s="30" t="s">
        <v>711</v>
      </c>
    </row>
    <row r="255" spans="1:3" hidden="1" x14ac:dyDescent="0.25">
      <c r="A255" s="30">
        <v>5280453</v>
      </c>
      <c r="B255" s="30" t="s">
        <v>719</v>
      </c>
      <c r="C255" s="30" t="s">
        <v>714</v>
      </c>
    </row>
    <row r="256" spans="1:3" hidden="1" x14ac:dyDescent="0.25">
      <c r="A256" s="30">
        <v>5280453</v>
      </c>
      <c r="B256" s="30" t="s">
        <v>720</v>
      </c>
      <c r="C256" s="30" t="s">
        <v>714</v>
      </c>
    </row>
    <row r="257" spans="1:3" hidden="1" x14ac:dyDescent="0.25">
      <c r="A257" s="30">
        <v>5280453</v>
      </c>
      <c r="B257" s="30" t="s">
        <v>721</v>
      </c>
      <c r="C257" s="30" t="s">
        <v>714</v>
      </c>
    </row>
    <row r="258" spans="1:3" hidden="1" x14ac:dyDescent="0.25">
      <c r="A258" s="30">
        <v>5280453</v>
      </c>
      <c r="B258" s="30" t="s">
        <v>722</v>
      </c>
      <c r="C258" s="30" t="s">
        <v>714</v>
      </c>
    </row>
    <row r="259" spans="1:3" hidden="1" x14ac:dyDescent="0.25">
      <c r="A259" s="30" t="s">
        <v>264</v>
      </c>
      <c r="B259" s="30" t="s">
        <v>723</v>
      </c>
      <c r="C259" s="30" t="s">
        <v>263</v>
      </c>
    </row>
    <row r="260" spans="1:3" hidden="1" x14ac:dyDescent="0.25">
      <c r="A260" s="30" t="s">
        <v>726</v>
      </c>
      <c r="B260" s="30" t="s">
        <v>724</v>
      </c>
      <c r="C260" s="30" t="s">
        <v>725</v>
      </c>
    </row>
    <row r="261" spans="1:3" hidden="1" x14ac:dyDescent="0.25">
      <c r="A261" s="30" t="s">
        <v>725</v>
      </c>
      <c r="B261" s="30" t="s">
        <v>727</v>
      </c>
      <c r="C261" s="30" t="s">
        <v>725</v>
      </c>
    </row>
    <row r="262" spans="1:3" hidden="1" x14ac:dyDescent="0.25">
      <c r="A262" s="30" t="s">
        <v>725</v>
      </c>
      <c r="B262" s="30" t="s">
        <v>728</v>
      </c>
      <c r="C262" s="30" t="s">
        <v>725</v>
      </c>
    </row>
    <row r="263" spans="1:3" hidden="1" x14ac:dyDescent="0.25">
      <c r="A263" s="30" t="s">
        <v>731</v>
      </c>
      <c r="B263" s="30" t="s">
        <v>729</v>
      </c>
      <c r="C263" s="30" t="s">
        <v>730</v>
      </c>
    </row>
    <row r="264" spans="1:3" hidden="1" x14ac:dyDescent="0.25">
      <c r="A264" s="30" t="s">
        <v>725</v>
      </c>
      <c r="B264" s="30" t="s">
        <v>733</v>
      </c>
      <c r="C264" s="30" t="s">
        <v>725</v>
      </c>
    </row>
    <row r="265" spans="1:3" hidden="1" x14ac:dyDescent="0.25">
      <c r="A265" s="30" t="s">
        <v>264</v>
      </c>
      <c r="B265" s="30" t="s">
        <v>734</v>
      </c>
      <c r="C265" s="30" t="s">
        <v>263</v>
      </c>
    </row>
    <row r="266" spans="1:3" hidden="1" x14ac:dyDescent="0.25">
      <c r="A266" s="30" t="s">
        <v>264</v>
      </c>
      <c r="B266" s="30" t="s">
        <v>735</v>
      </c>
      <c r="C266" s="30" t="s">
        <v>263</v>
      </c>
    </row>
    <row r="267" spans="1:3" hidden="1" x14ac:dyDescent="0.25">
      <c r="A267" s="30" t="s">
        <v>264</v>
      </c>
      <c r="B267" s="30" t="s">
        <v>736</v>
      </c>
      <c r="C267" s="30" t="s">
        <v>263</v>
      </c>
    </row>
    <row r="268" spans="1:3" hidden="1" x14ac:dyDescent="0.25">
      <c r="A268" s="30" t="s">
        <v>264</v>
      </c>
      <c r="B268" s="30" t="s">
        <v>737</v>
      </c>
      <c r="C268" s="30" t="s">
        <v>263</v>
      </c>
    </row>
    <row r="269" spans="1:3" hidden="1" x14ac:dyDescent="0.25">
      <c r="A269" s="30" t="s">
        <v>264</v>
      </c>
      <c r="B269" s="30" t="s">
        <v>738</v>
      </c>
      <c r="C269" s="30" t="s">
        <v>263</v>
      </c>
    </row>
    <row r="270" spans="1:3" hidden="1" x14ac:dyDescent="0.25">
      <c r="A270" s="30" t="s">
        <v>742</v>
      </c>
      <c r="B270" s="30" t="s">
        <v>740</v>
      </c>
      <c r="C270" s="30" t="s">
        <v>741</v>
      </c>
    </row>
    <row r="271" spans="1:3" hidden="1" x14ac:dyDescent="0.25">
      <c r="A271" s="30" t="s">
        <v>742</v>
      </c>
      <c r="B271" s="30" t="s">
        <v>743</v>
      </c>
      <c r="C271" s="30" t="s">
        <v>741</v>
      </c>
    </row>
    <row r="272" spans="1:3" hidden="1" x14ac:dyDescent="0.25">
      <c r="A272" s="30" t="s">
        <v>742</v>
      </c>
      <c r="B272" s="30" t="s">
        <v>744</v>
      </c>
      <c r="C272" s="30" t="s">
        <v>741</v>
      </c>
    </row>
    <row r="273" spans="1:3" hidden="1" x14ac:dyDescent="0.25">
      <c r="A273" s="30" t="s">
        <v>747</v>
      </c>
      <c r="B273" s="30" t="s">
        <v>745</v>
      </c>
      <c r="C273" s="30" t="s">
        <v>746</v>
      </c>
    </row>
    <row r="274" spans="1:3" hidden="1" x14ac:dyDescent="0.25">
      <c r="A274" s="30" t="s">
        <v>758</v>
      </c>
      <c r="B274" s="30" t="s">
        <v>757</v>
      </c>
      <c r="C274" s="30" t="s">
        <v>756</v>
      </c>
    </row>
    <row r="275" spans="1:3" hidden="1" x14ac:dyDescent="0.25">
      <c r="A275" s="30" t="s">
        <v>758</v>
      </c>
      <c r="B275" s="30" t="s">
        <v>759</v>
      </c>
      <c r="C275" s="30" t="s">
        <v>756</v>
      </c>
    </row>
    <row r="276" spans="1:3" hidden="1" x14ac:dyDescent="0.25">
      <c r="A276" s="30" t="s">
        <v>758</v>
      </c>
      <c r="B276" s="30" t="s">
        <v>760</v>
      </c>
      <c r="C276" s="30" t="s">
        <v>756</v>
      </c>
    </row>
    <row r="277" spans="1:3" hidden="1" x14ac:dyDescent="0.25">
      <c r="A277" s="30" t="s">
        <v>763</v>
      </c>
      <c r="B277" s="30" t="s">
        <v>761</v>
      </c>
      <c r="C277" s="30" t="s">
        <v>762</v>
      </c>
    </row>
    <row r="278" spans="1:3" hidden="1" x14ac:dyDescent="0.25">
      <c r="A278" s="30" t="s">
        <v>766</v>
      </c>
      <c r="B278" s="30" t="s">
        <v>764</v>
      </c>
      <c r="C278" s="30" t="s">
        <v>765</v>
      </c>
    </row>
    <row r="279" spans="1:3" hidden="1" x14ac:dyDescent="0.25">
      <c r="A279" s="30" t="s">
        <v>770</v>
      </c>
      <c r="B279" s="30" t="s">
        <v>769</v>
      </c>
      <c r="C279" s="30" t="s">
        <v>770</v>
      </c>
    </row>
    <row r="280" spans="1:3" hidden="1" x14ac:dyDescent="0.25">
      <c r="A280" s="30" t="s">
        <v>770</v>
      </c>
      <c r="B280" s="30" t="s">
        <v>771</v>
      </c>
      <c r="C280" s="30" t="s">
        <v>770</v>
      </c>
    </row>
    <row r="281" spans="1:3" hidden="1" x14ac:dyDescent="0.25">
      <c r="A281" s="30" t="s">
        <v>774</v>
      </c>
      <c r="B281" s="30" t="s">
        <v>772</v>
      </c>
      <c r="C281" s="30" t="s">
        <v>773</v>
      </c>
    </row>
    <row r="282" spans="1:3" hidden="1" x14ac:dyDescent="0.25">
      <c r="A282" s="30" t="s">
        <v>777</v>
      </c>
      <c r="B282" s="30" t="s">
        <v>775</v>
      </c>
      <c r="C282" s="30" t="s">
        <v>776</v>
      </c>
    </row>
    <row r="283" spans="1:3" hidden="1" x14ac:dyDescent="0.25">
      <c r="A283" s="30">
        <v>135401553</v>
      </c>
      <c r="B283" s="30" t="s">
        <v>779</v>
      </c>
      <c r="C283" s="30" t="s">
        <v>780</v>
      </c>
    </row>
    <row r="284" spans="1:3" hidden="1" x14ac:dyDescent="0.25">
      <c r="A284" s="30">
        <v>135401553</v>
      </c>
      <c r="B284" s="30" t="s">
        <v>781</v>
      </c>
      <c r="C284" s="30" t="s">
        <v>780</v>
      </c>
    </row>
    <row r="285" spans="1:3" hidden="1" x14ac:dyDescent="0.25">
      <c r="A285" s="30" t="s">
        <v>349</v>
      </c>
      <c r="B285" s="30" t="s">
        <v>347</v>
      </c>
      <c r="C285" s="30" t="s">
        <v>782</v>
      </c>
    </row>
    <row r="286" spans="1:3" hidden="1" x14ac:dyDescent="0.25">
      <c r="A286" s="30" t="s">
        <v>786</v>
      </c>
      <c r="B286" s="30" t="s">
        <v>785</v>
      </c>
      <c r="C286" s="30" t="s">
        <v>625</v>
      </c>
    </row>
    <row r="287" spans="1:3" hidden="1" x14ac:dyDescent="0.25">
      <c r="A287" s="30" t="s">
        <v>786</v>
      </c>
      <c r="B287" s="30" t="s">
        <v>787</v>
      </c>
      <c r="C287" s="30" t="s">
        <v>625</v>
      </c>
    </row>
    <row r="288" spans="1:3" hidden="1" x14ac:dyDescent="0.25">
      <c r="A288" s="30" t="s">
        <v>790</v>
      </c>
      <c r="B288" s="30" t="s">
        <v>788</v>
      </c>
      <c r="C288" s="30" t="s">
        <v>789</v>
      </c>
    </row>
    <row r="289" spans="1:3" hidden="1" x14ac:dyDescent="0.25">
      <c r="A289" s="30">
        <v>439391</v>
      </c>
      <c r="B289" s="30" t="s">
        <v>791</v>
      </c>
      <c r="C289" s="30" t="s">
        <v>792</v>
      </c>
    </row>
    <row r="290" spans="1:3" hidden="1" x14ac:dyDescent="0.25">
      <c r="A290" s="30" t="s">
        <v>786</v>
      </c>
      <c r="B290" s="30" t="s">
        <v>793</v>
      </c>
      <c r="C290" s="30" t="s">
        <v>625</v>
      </c>
    </row>
    <row r="291" spans="1:3" hidden="1" x14ac:dyDescent="0.25">
      <c r="A291" s="30" t="s">
        <v>790</v>
      </c>
      <c r="B291" s="30" t="s">
        <v>794</v>
      </c>
      <c r="C291" s="30" t="s">
        <v>789</v>
      </c>
    </row>
    <row r="292" spans="1:3" hidden="1" x14ac:dyDescent="0.25">
      <c r="A292" s="30" t="s">
        <v>790</v>
      </c>
      <c r="B292" s="30" t="s">
        <v>795</v>
      </c>
      <c r="C292" s="30" t="s">
        <v>789</v>
      </c>
    </row>
    <row r="293" spans="1:3" hidden="1" x14ac:dyDescent="0.25">
      <c r="A293" s="30" t="s">
        <v>797</v>
      </c>
      <c r="B293" s="30" t="s">
        <v>796</v>
      </c>
      <c r="C293" s="30" t="s">
        <v>796</v>
      </c>
    </row>
    <row r="294" spans="1:3" hidden="1" x14ac:dyDescent="0.25">
      <c r="A294" s="30" t="s">
        <v>800</v>
      </c>
      <c r="B294" s="30" t="s">
        <v>799</v>
      </c>
      <c r="C294" s="30" t="s">
        <v>800</v>
      </c>
    </row>
    <row r="295" spans="1:3" hidden="1" x14ac:dyDescent="0.25">
      <c r="A295" s="30" t="s">
        <v>800</v>
      </c>
      <c r="B295" s="30" t="s">
        <v>801</v>
      </c>
      <c r="C295" s="30" t="s">
        <v>800</v>
      </c>
    </row>
    <row r="296" spans="1:3" hidden="1" x14ac:dyDescent="0.25">
      <c r="A296" s="30" t="s">
        <v>804</v>
      </c>
      <c r="B296" s="30" t="s">
        <v>802</v>
      </c>
      <c r="C296" s="30" t="s">
        <v>803</v>
      </c>
    </row>
    <row r="297" spans="1:3" hidden="1" x14ac:dyDescent="0.25">
      <c r="A297" s="30" t="s">
        <v>807</v>
      </c>
      <c r="B297" s="30" t="s">
        <v>805</v>
      </c>
      <c r="C297" s="30" t="s">
        <v>806</v>
      </c>
    </row>
    <row r="298" spans="1:3" hidden="1" x14ac:dyDescent="0.25">
      <c r="A298" s="30">
        <v>16131448</v>
      </c>
      <c r="B298" s="30" t="s">
        <v>808</v>
      </c>
      <c r="C298" s="30" t="s">
        <v>803</v>
      </c>
    </row>
    <row r="299" spans="1:3" hidden="1" x14ac:dyDescent="0.25">
      <c r="A299" s="30" t="s">
        <v>807</v>
      </c>
      <c r="B299" s="30" t="s">
        <v>809</v>
      </c>
      <c r="C299" s="30" t="s">
        <v>806</v>
      </c>
    </row>
    <row r="300" spans="1:3" hidden="1" x14ac:dyDescent="0.25">
      <c r="A300" s="30" t="s">
        <v>807</v>
      </c>
      <c r="B300" s="30" t="s">
        <v>810</v>
      </c>
      <c r="C300" s="30" t="s">
        <v>806</v>
      </c>
    </row>
    <row r="301" spans="1:3" hidden="1" x14ac:dyDescent="0.25">
      <c r="A301" s="30" t="s">
        <v>813</v>
      </c>
      <c r="B301" s="30" t="s">
        <v>812</v>
      </c>
      <c r="C301" s="30" t="s">
        <v>813</v>
      </c>
    </row>
    <row r="302" spans="1:3" hidden="1" x14ac:dyDescent="0.25">
      <c r="A302" s="30" t="s">
        <v>807</v>
      </c>
      <c r="B302" s="30" t="s">
        <v>814</v>
      </c>
      <c r="C302" s="30" t="s">
        <v>806</v>
      </c>
    </row>
    <row r="303" spans="1:3" hidden="1" x14ac:dyDescent="0.25">
      <c r="A303" s="30" t="s">
        <v>807</v>
      </c>
      <c r="B303" s="30" t="s">
        <v>815</v>
      </c>
      <c r="C303" s="30" t="s">
        <v>806</v>
      </c>
    </row>
    <row r="304" spans="1:3" hidden="1" x14ac:dyDescent="0.25">
      <c r="A304" s="30" t="s">
        <v>818</v>
      </c>
      <c r="B304" s="30" t="s">
        <v>816</v>
      </c>
      <c r="C304" s="30" t="s">
        <v>817</v>
      </c>
    </row>
    <row r="305" spans="1:3" hidden="1" x14ac:dyDescent="0.25">
      <c r="A305" s="30" t="s">
        <v>821</v>
      </c>
      <c r="B305" s="30" t="s">
        <v>819</v>
      </c>
      <c r="C305" s="30" t="s">
        <v>820</v>
      </c>
    </row>
    <row r="306" spans="1:3" hidden="1" x14ac:dyDescent="0.25">
      <c r="A306" s="30" t="s">
        <v>821</v>
      </c>
      <c r="B306" s="30" t="s">
        <v>822</v>
      </c>
      <c r="C306" s="30" t="s">
        <v>820</v>
      </c>
    </row>
    <row r="307" spans="1:3" hidden="1" x14ac:dyDescent="0.25">
      <c r="A307" s="30" t="s">
        <v>829</v>
      </c>
      <c r="B307" s="30" t="s">
        <v>827</v>
      </c>
      <c r="C307" s="30" t="s">
        <v>828</v>
      </c>
    </row>
    <row r="308" spans="1:3" hidden="1" x14ac:dyDescent="0.25">
      <c r="A308" s="30" t="s">
        <v>832</v>
      </c>
      <c r="B308" s="30" t="s">
        <v>830</v>
      </c>
      <c r="C308" s="30" t="s">
        <v>831</v>
      </c>
    </row>
    <row r="309" spans="1:3" hidden="1" x14ac:dyDescent="0.25">
      <c r="A309" s="30" t="s">
        <v>832</v>
      </c>
      <c r="B309" s="30" t="s">
        <v>833</v>
      </c>
      <c r="C309" s="30" t="s">
        <v>831</v>
      </c>
    </row>
    <row r="310" spans="1:3" hidden="1" x14ac:dyDescent="0.25">
      <c r="A310" s="30">
        <v>16129706</v>
      </c>
      <c r="B310" s="30" t="s">
        <v>837</v>
      </c>
      <c r="C310" s="30" t="s">
        <v>838</v>
      </c>
    </row>
    <row r="311" spans="1:3" hidden="1" x14ac:dyDescent="0.25">
      <c r="A311" s="30">
        <v>16129706</v>
      </c>
      <c r="B311" s="30" t="s">
        <v>839</v>
      </c>
      <c r="C311" s="30" t="s">
        <v>838</v>
      </c>
    </row>
    <row r="312" spans="1:3" hidden="1" x14ac:dyDescent="0.25">
      <c r="A312" s="30" t="s">
        <v>864</v>
      </c>
      <c r="B312" s="30" t="s">
        <v>710</v>
      </c>
      <c r="C312" s="30" t="s">
        <v>863</v>
      </c>
    </row>
    <row r="313" spans="1:3" hidden="1" x14ac:dyDescent="0.25">
      <c r="A313" s="30" t="s">
        <v>864</v>
      </c>
      <c r="B313" s="30" t="s">
        <v>865</v>
      </c>
      <c r="C313" s="30" t="s">
        <v>862</v>
      </c>
    </row>
    <row r="314" spans="1:3" hidden="1" x14ac:dyDescent="0.25">
      <c r="A314" s="30" t="s">
        <v>864</v>
      </c>
      <c r="B314" s="30" t="s">
        <v>866</v>
      </c>
      <c r="C314" s="30" t="s">
        <v>862</v>
      </c>
    </row>
    <row r="315" spans="1:3" hidden="1" x14ac:dyDescent="0.25">
      <c r="A315" s="30" t="s">
        <v>864</v>
      </c>
      <c r="B315" s="30" t="s">
        <v>867</v>
      </c>
      <c r="C315" s="30" t="s">
        <v>863</v>
      </c>
    </row>
    <row r="316" spans="1:3" hidden="1" x14ac:dyDescent="0.25">
      <c r="A316" s="30" t="s">
        <v>864</v>
      </c>
      <c r="B316" s="30" t="s">
        <v>868</v>
      </c>
      <c r="C316" s="30" t="s">
        <v>862</v>
      </c>
    </row>
    <row r="317" spans="1:3" hidden="1" x14ac:dyDescent="0.25">
      <c r="A317" s="30" t="s">
        <v>871</v>
      </c>
      <c r="B317" s="30" t="s">
        <v>869</v>
      </c>
      <c r="C317" s="30" t="s">
        <v>870</v>
      </c>
    </row>
    <row r="318" spans="1:3" hidden="1" x14ac:dyDescent="0.25">
      <c r="A318" s="30" t="s">
        <v>864</v>
      </c>
      <c r="B318" s="30" t="s">
        <v>872</v>
      </c>
      <c r="C318" s="30" t="s">
        <v>862</v>
      </c>
    </row>
    <row r="319" spans="1:3" hidden="1" x14ac:dyDescent="0.25">
      <c r="A319" s="30" t="s">
        <v>876</v>
      </c>
      <c r="B319" s="30" t="s">
        <v>874</v>
      </c>
      <c r="C319" s="30" t="s">
        <v>875</v>
      </c>
    </row>
    <row r="320" spans="1:3" hidden="1" x14ac:dyDescent="0.25">
      <c r="A320" s="30" t="s">
        <v>879</v>
      </c>
      <c r="B320" s="30" t="s">
        <v>877</v>
      </c>
      <c r="C320" s="30" t="s">
        <v>878</v>
      </c>
    </row>
    <row r="321" spans="1:3" hidden="1" x14ac:dyDescent="0.25">
      <c r="A321" s="30" t="s">
        <v>663</v>
      </c>
      <c r="B321" s="30" t="s">
        <v>880</v>
      </c>
      <c r="C321" s="30" t="s">
        <v>662</v>
      </c>
    </row>
    <row r="322" spans="1:3" hidden="1" x14ac:dyDescent="0.25">
      <c r="A322" s="30" t="s">
        <v>876</v>
      </c>
      <c r="B322" s="30" t="s">
        <v>881</v>
      </c>
      <c r="C322" s="30" t="s">
        <v>875</v>
      </c>
    </row>
    <row r="323" spans="1:3" hidden="1" x14ac:dyDescent="0.25">
      <c r="A323" s="30" t="s">
        <v>884</v>
      </c>
      <c r="B323" s="30" t="s">
        <v>882</v>
      </c>
      <c r="C323" s="30" t="s">
        <v>883</v>
      </c>
    </row>
    <row r="324" spans="1:3" hidden="1" x14ac:dyDescent="0.25">
      <c r="A324" s="30" t="s">
        <v>884</v>
      </c>
      <c r="B324" s="30" t="s">
        <v>885</v>
      </c>
      <c r="C324" s="30" t="s">
        <v>883</v>
      </c>
    </row>
    <row r="325" spans="1:3" hidden="1" x14ac:dyDescent="0.25">
      <c r="A325" s="30" t="s">
        <v>888</v>
      </c>
      <c r="B325" s="30" t="s">
        <v>886</v>
      </c>
      <c r="C325" s="30" t="s">
        <v>887</v>
      </c>
    </row>
    <row r="326" spans="1:3" hidden="1" x14ac:dyDescent="0.25">
      <c r="A326" s="30" t="s">
        <v>891</v>
      </c>
      <c r="B326" s="30" t="s">
        <v>889</v>
      </c>
      <c r="C326" s="30" t="s">
        <v>890</v>
      </c>
    </row>
    <row r="327" spans="1:3" hidden="1" x14ac:dyDescent="0.25">
      <c r="A327" s="30" t="s">
        <v>895</v>
      </c>
      <c r="B327" s="30" t="s">
        <v>894</v>
      </c>
      <c r="C327" s="30" t="s">
        <v>895</v>
      </c>
    </row>
    <row r="328" spans="1:3" hidden="1" x14ac:dyDescent="0.25">
      <c r="A328" s="30" t="s">
        <v>595</v>
      </c>
      <c r="B328" s="30" t="s">
        <v>905</v>
      </c>
      <c r="C328" s="30" t="s">
        <v>102</v>
      </c>
    </row>
    <row r="329" spans="1:3" hidden="1" x14ac:dyDescent="0.25">
      <c r="A329" s="30" t="s">
        <v>595</v>
      </c>
      <c r="B329" s="30" t="s">
        <v>905</v>
      </c>
      <c r="C329" s="30" t="s">
        <v>8</v>
      </c>
    </row>
    <row r="330" spans="1:3" hidden="1" x14ac:dyDescent="0.25">
      <c r="A330" s="30" t="s">
        <v>908</v>
      </c>
      <c r="B330" s="30" t="s">
        <v>906</v>
      </c>
      <c r="C330" s="30" t="s">
        <v>907</v>
      </c>
    </row>
    <row r="331" spans="1:3" hidden="1" x14ac:dyDescent="0.25">
      <c r="A331" s="30" t="s">
        <v>908</v>
      </c>
      <c r="B331" s="30" t="s">
        <v>909</v>
      </c>
      <c r="C331" s="30" t="s">
        <v>907</v>
      </c>
    </row>
    <row r="332" spans="1:3" hidden="1" x14ac:dyDescent="0.25">
      <c r="A332" s="30" t="s">
        <v>908</v>
      </c>
      <c r="B332" s="30" t="s">
        <v>910</v>
      </c>
      <c r="C332" s="30" t="s">
        <v>907</v>
      </c>
    </row>
    <row r="333" spans="1:3" hidden="1" x14ac:dyDescent="0.25">
      <c r="A333" s="30" t="s">
        <v>908</v>
      </c>
      <c r="B333" s="30" t="s">
        <v>911</v>
      </c>
      <c r="C333" s="30" t="s">
        <v>907</v>
      </c>
    </row>
    <row r="334" spans="1:3" hidden="1" x14ac:dyDescent="0.25">
      <c r="A334" s="30" t="s">
        <v>908</v>
      </c>
      <c r="B334" s="30" t="s">
        <v>912</v>
      </c>
      <c r="C334" s="30" t="s">
        <v>907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78"/>
  <sheetViews>
    <sheetView tabSelected="1" workbookViewId="0">
      <selection activeCell="C4" sqref="C4"/>
    </sheetView>
  </sheetViews>
  <sheetFormatPr defaultRowHeight="15" x14ac:dyDescent="0.25"/>
  <cols>
    <col min="1" max="1" width="10" bestFit="1" customWidth="1"/>
    <col min="2" max="2" width="52" customWidth="1"/>
    <col min="3" max="3" width="119.42578125" bestFit="1" customWidth="1"/>
  </cols>
  <sheetData>
    <row r="1" spans="1:3" x14ac:dyDescent="0.25">
      <c r="A1" s="1" t="s">
        <v>4241</v>
      </c>
      <c r="B1" s="1" t="s">
        <v>0</v>
      </c>
      <c r="C1" s="1" t="s">
        <v>4242</v>
      </c>
    </row>
    <row r="2" spans="1:3" x14ac:dyDescent="0.25">
      <c r="A2" s="12">
        <v>179394</v>
      </c>
      <c r="B2" s="12" t="s">
        <v>2133</v>
      </c>
      <c r="C2" s="12" t="s">
        <v>2134</v>
      </c>
    </row>
    <row r="3" spans="1:3" x14ac:dyDescent="0.25">
      <c r="A3" s="12">
        <v>179394</v>
      </c>
      <c r="B3" s="12" t="s">
        <v>3074</v>
      </c>
      <c r="C3" s="12" t="s">
        <v>2134</v>
      </c>
    </row>
    <row r="4" spans="1:3" x14ac:dyDescent="0.25">
      <c r="A4" s="12">
        <v>16211069</v>
      </c>
      <c r="B4" s="12" t="s">
        <v>1710</v>
      </c>
      <c r="C4" s="12" t="s">
        <v>1711</v>
      </c>
    </row>
    <row r="5" spans="1:3" x14ac:dyDescent="0.25">
      <c r="A5" s="12">
        <v>11481862</v>
      </c>
      <c r="B5" s="12" t="s">
        <v>1960</v>
      </c>
      <c r="C5" s="12" t="s">
        <v>1962</v>
      </c>
    </row>
    <row r="6" spans="1:3" x14ac:dyDescent="0.25">
      <c r="A6" s="8">
        <v>46907787</v>
      </c>
      <c r="B6" s="8" t="s">
        <v>90</v>
      </c>
      <c r="C6" s="8" t="s">
        <v>91</v>
      </c>
    </row>
    <row r="7" spans="1:3" x14ac:dyDescent="0.25">
      <c r="A7" s="8">
        <v>46907787</v>
      </c>
      <c r="B7" s="8" t="s">
        <v>98</v>
      </c>
      <c r="C7" s="8" t="s">
        <v>91</v>
      </c>
    </row>
    <row r="8" spans="1:3" x14ac:dyDescent="0.25">
      <c r="A8" s="5">
        <v>46907787</v>
      </c>
      <c r="B8" s="5" t="s">
        <v>101</v>
      </c>
      <c r="C8" s="5" t="s">
        <v>91</v>
      </c>
    </row>
    <row r="9" spans="1:3" x14ac:dyDescent="0.25">
      <c r="A9" s="8">
        <v>46907787</v>
      </c>
      <c r="B9" s="8" t="s">
        <v>105</v>
      </c>
      <c r="C9" s="8" t="s">
        <v>91</v>
      </c>
    </row>
    <row r="10" spans="1:3" x14ac:dyDescent="0.25">
      <c r="A10" s="5">
        <v>46907787</v>
      </c>
      <c r="B10" s="5" t="s">
        <v>106</v>
      </c>
      <c r="C10" s="5" t="s">
        <v>91</v>
      </c>
    </row>
    <row r="11" spans="1:3" x14ac:dyDescent="0.25">
      <c r="A11" s="8">
        <v>46907787</v>
      </c>
      <c r="B11" s="8" t="s">
        <v>107</v>
      </c>
      <c r="C11" s="8" t="s">
        <v>91</v>
      </c>
    </row>
    <row r="12" spans="1:3" x14ac:dyDescent="0.25">
      <c r="A12" s="5">
        <v>46907787</v>
      </c>
      <c r="B12" s="5" t="s">
        <v>110</v>
      </c>
      <c r="C12" s="5" t="s">
        <v>91</v>
      </c>
    </row>
    <row r="13" spans="1:3" x14ac:dyDescent="0.25">
      <c r="A13" s="8">
        <v>46907787</v>
      </c>
      <c r="B13" s="8" t="s">
        <v>111</v>
      </c>
      <c r="C13" s="8" t="s">
        <v>91</v>
      </c>
    </row>
    <row r="14" spans="1:3" x14ac:dyDescent="0.25">
      <c r="A14" s="5">
        <v>46907787</v>
      </c>
      <c r="B14" s="5" t="s">
        <v>117</v>
      </c>
      <c r="C14" s="5" t="s">
        <v>91</v>
      </c>
    </row>
    <row r="15" spans="1:3" x14ac:dyDescent="0.25">
      <c r="A15" s="8">
        <v>46907787</v>
      </c>
      <c r="B15" s="8" t="s">
        <v>125</v>
      </c>
      <c r="C15" s="8" t="s">
        <v>91</v>
      </c>
    </row>
    <row r="16" spans="1:3" x14ac:dyDescent="0.25">
      <c r="A16" s="12">
        <v>10339601</v>
      </c>
      <c r="B16" s="12" t="s">
        <v>1821</v>
      </c>
      <c r="C16" s="12" t="s">
        <v>1822</v>
      </c>
    </row>
    <row r="17" spans="1:3" x14ac:dyDescent="0.25">
      <c r="A17" s="12">
        <v>135413535</v>
      </c>
      <c r="B17" s="12" t="s">
        <v>1047</v>
      </c>
      <c r="C17" s="12" t="s">
        <v>1048</v>
      </c>
    </row>
    <row r="18" spans="1:3" x14ac:dyDescent="0.25">
      <c r="A18" s="12">
        <v>5280453</v>
      </c>
      <c r="B18" s="12" t="s">
        <v>713</v>
      </c>
      <c r="C18" s="12" t="s">
        <v>714</v>
      </c>
    </row>
    <row r="19" spans="1:3" x14ac:dyDescent="0.25">
      <c r="A19" s="12">
        <v>5280453</v>
      </c>
      <c r="B19" s="12" t="s">
        <v>715</v>
      </c>
      <c r="C19" s="12" t="s">
        <v>714</v>
      </c>
    </row>
    <row r="20" spans="1:3" x14ac:dyDescent="0.25">
      <c r="A20" s="12">
        <v>5280453</v>
      </c>
      <c r="B20" s="12" t="s">
        <v>719</v>
      </c>
      <c r="C20" s="12" t="s">
        <v>714</v>
      </c>
    </row>
    <row r="21" spans="1:3" x14ac:dyDescent="0.25">
      <c r="A21" s="12">
        <v>5280453</v>
      </c>
      <c r="B21" s="12" t="s">
        <v>720</v>
      </c>
      <c r="C21" s="12" t="s">
        <v>714</v>
      </c>
    </row>
    <row r="22" spans="1:3" x14ac:dyDescent="0.25">
      <c r="A22" s="12">
        <v>5280453</v>
      </c>
      <c r="B22" s="12" t="s">
        <v>721</v>
      </c>
      <c r="C22" s="12" t="s">
        <v>714</v>
      </c>
    </row>
    <row r="23" spans="1:3" x14ac:dyDescent="0.25">
      <c r="A23" s="12">
        <v>5280453</v>
      </c>
      <c r="B23" s="12" t="s">
        <v>4501</v>
      </c>
      <c r="C23" s="12" t="s">
        <v>714</v>
      </c>
    </row>
    <row r="24" spans="1:3" x14ac:dyDescent="0.25">
      <c r="A24" s="12">
        <v>5280453</v>
      </c>
      <c r="B24" s="12" t="s">
        <v>722</v>
      </c>
      <c r="C24" s="12" t="s">
        <v>714</v>
      </c>
    </row>
    <row r="25" spans="1:3" x14ac:dyDescent="0.25">
      <c r="A25" s="12">
        <v>5957</v>
      </c>
      <c r="B25" s="12" t="s">
        <v>18</v>
      </c>
      <c r="C25" s="12" t="s">
        <v>1668</v>
      </c>
    </row>
    <row r="26" spans="1:3" x14ac:dyDescent="0.25">
      <c r="A26" s="12">
        <v>162916</v>
      </c>
      <c r="B26" s="12" t="s">
        <v>1669</v>
      </c>
      <c r="C26" s="12" t="s">
        <v>1668</v>
      </c>
    </row>
    <row r="27" spans="1:3" x14ac:dyDescent="0.25">
      <c r="A27" s="12">
        <v>6057</v>
      </c>
      <c r="B27" s="12" t="s">
        <v>2675</v>
      </c>
      <c r="C27" s="12" t="s">
        <v>2676</v>
      </c>
    </row>
    <row r="28" spans="1:3" x14ac:dyDescent="0.25">
      <c r="A28" s="12">
        <v>1223</v>
      </c>
      <c r="B28" s="12" t="s">
        <v>394</v>
      </c>
      <c r="C28" s="12" t="s">
        <v>395</v>
      </c>
    </row>
    <row r="29" spans="1:3" x14ac:dyDescent="0.25">
      <c r="A29" s="12">
        <v>6166</v>
      </c>
      <c r="B29" s="12" t="s">
        <v>578</v>
      </c>
      <c r="C29" s="12" t="s">
        <v>579</v>
      </c>
    </row>
    <row r="30" spans="1:3" x14ac:dyDescent="0.25">
      <c r="A30" s="12">
        <v>6166</v>
      </c>
      <c r="B30" s="12" t="s">
        <v>581</v>
      </c>
      <c r="C30" s="12" t="s">
        <v>579</v>
      </c>
    </row>
    <row r="31" spans="1:3" x14ac:dyDescent="0.25">
      <c r="A31" s="12">
        <v>6166</v>
      </c>
      <c r="B31" s="12" t="s">
        <v>2118</v>
      </c>
      <c r="C31" s="12" t="s">
        <v>579</v>
      </c>
    </row>
    <row r="32" spans="1:3" x14ac:dyDescent="0.25">
      <c r="A32" s="12">
        <v>6166</v>
      </c>
      <c r="B32" s="12" t="s">
        <v>2120</v>
      </c>
      <c r="C32" s="12" t="s">
        <v>579</v>
      </c>
    </row>
    <row r="33" spans="1:3" x14ac:dyDescent="0.25">
      <c r="A33" s="12">
        <v>5283205</v>
      </c>
      <c r="B33" s="12" t="s">
        <v>1723</v>
      </c>
      <c r="C33" s="12" t="s">
        <v>1724</v>
      </c>
    </row>
    <row r="34" spans="1:3" x14ac:dyDescent="0.25">
      <c r="A34" s="12">
        <v>5283205</v>
      </c>
      <c r="B34" s="12" t="s">
        <v>1725</v>
      </c>
      <c r="C34" s="12" t="s">
        <v>1724</v>
      </c>
    </row>
    <row r="35" spans="1:3" x14ac:dyDescent="0.25">
      <c r="A35" s="12">
        <v>5283205</v>
      </c>
      <c r="B35" s="12" t="s">
        <v>1726</v>
      </c>
      <c r="C35" s="12" t="s">
        <v>1724</v>
      </c>
    </row>
    <row r="36" spans="1:3" x14ac:dyDescent="0.25">
      <c r="A36" s="12">
        <v>22750</v>
      </c>
      <c r="B36" s="12" t="s">
        <v>3742</v>
      </c>
      <c r="C36" s="12" t="s">
        <v>3743</v>
      </c>
    </row>
    <row r="37" spans="1:3" x14ac:dyDescent="0.25">
      <c r="A37" s="12">
        <v>3038</v>
      </c>
      <c r="B37" s="12" t="s">
        <v>1014</v>
      </c>
      <c r="C37" s="12" t="s">
        <v>1015</v>
      </c>
    </row>
    <row r="38" spans="1:3" x14ac:dyDescent="0.25">
      <c r="A38" s="12">
        <v>10214</v>
      </c>
      <c r="B38" s="12" t="s">
        <v>2578</v>
      </c>
      <c r="C38" s="12" t="s">
        <v>2579</v>
      </c>
    </row>
    <row r="39" spans="1:3" x14ac:dyDescent="0.25">
      <c r="A39" s="12">
        <v>137069451</v>
      </c>
      <c r="B39" s="12" t="s">
        <v>2584</v>
      </c>
      <c r="C39" s="12" t="s">
        <v>2579</v>
      </c>
    </row>
    <row r="40" spans="1:3" x14ac:dyDescent="0.25">
      <c r="A40" s="12">
        <v>5283486</v>
      </c>
      <c r="B40" s="12" t="s">
        <v>2573</v>
      </c>
      <c r="C40" s="12" t="s">
        <v>2574</v>
      </c>
    </row>
    <row r="41" spans="1:3" x14ac:dyDescent="0.25">
      <c r="A41" s="12">
        <v>5497103</v>
      </c>
      <c r="B41" s="12" t="s">
        <v>2776</v>
      </c>
      <c r="C41" s="12" t="s">
        <v>2777</v>
      </c>
    </row>
    <row r="42" spans="1:3" x14ac:dyDescent="0.25">
      <c r="A42" s="12">
        <v>5284330</v>
      </c>
      <c r="B42" s="12" t="s">
        <v>1846</v>
      </c>
      <c r="C42" s="12" t="s">
        <v>1846</v>
      </c>
    </row>
    <row r="43" spans="1:3" x14ac:dyDescent="0.25">
      <c r="A43" s="12">
        <v>5284330</v>
      </c>
      <c r="B43" s="12" t="s">
        <v>4091</v>
      </c>
      <c r="C43" s="12" t="s">
        <v>1846</v>
      </c>
    </row>
    <row r="44" spans="1:3" x14ac:dyDescent="0.25">
      <c r="A44" s="12">
        <v>9848786</v>
      </c>
      <c r="B44" s="12" t="s">
        <v>3739</v>
      </c>
      <c r="C44" s="12" t="s">
        <v>3740</v>
      </c>
    </row>
    <row r="45" spans="1:3" x14ac:dyDescent="0.25">
      <c r="A45" s="12">
        <v>135398658</v>
      </c>
      <c r="B45" s="12" t="s">
        <v>1082</v>
      </c>
      <c r="C45" s="12" t="s">
        <v>186</v>
      </c>
    </row>
    <row r="46" spans="1:3" x14ac:dyDescent="0.25">
      <c r="A46" s="12">
        <v>135398640</v>
      </c>
      <c r="B46" s="12" t="s">
        <v>347</v>
      </c>
      <c r="C46" s="12" t="s">
        <v>348</v>
      </c>
    </row>
    <row r="47" spans="1:3" x14ac:dyDescent="0.25">
      <c r="A47" s="12">
        <v>6518166</v>
      </c>
      <c r="B47" s="12" t="s">
        <v>1816</v>
      </c>
      <c r="C47" s="12" t="s">
        <v>348</v>
      </c>
    </row>
    <row r="48" spans="1:3" x14ac:dyDescent="0.25">
      <c r="A48" s="12">
        <v>62065</v>
      </c>
      <c r="B48" s="12" t="s">
        <v>1376</v>
      </c>
      <c r="C48" s="12" t="s">
        <v>1378</v>
      </c>
    </row>
    <row r="49" spans="1:3" x14ac:dyDescent="0.25">
      <c r="A49" s="12">
        <v>13547416</v>
      </c>
      <c r="B49" s="12" t="s">
        <v>1373</v>
      </c>
      <c r="C49" s="12" t="s">
        <v>389</v>
      </c>
    </row>
    <row r="50" spans="1:3" x14ac:dyDescent="0.25">
      <c r="A50" s="12">
        <v>13547416</v>
      </c>
      <c r="B50" s="12" t="s">
        <v>1375</v>
      </c>
      <c r="C50" s="12" t="s">
        <v>389</v>
      </c>
    </row>
    <row r="51" spans="1:3" x14ac:dyDescent="0.25">
      <c r="A51" s="12">
        <v>13726</v>
      </c>
      <c r="B51" s="12" t="s">
        <v>679</v>
      </c>
      <c r="C51" s="12" t="s">
        <v>680</v>
      </c>
    </row>
    <row r="52" spans="1:3" x14ac:dyDescent="0.25">
      <c r="A52" s="12">
        <v>13726</v>
      </c>
      <c r="B52" s="12" t="s">
        <v>3158</v>
      </c>
      <c r="C52" s="12" t="s">
        <v>680</v>
      </c>
    </row>
    <row r="53" spans="1:3" x14ac:dyDescent="0.25">
      <c r="A53" s="12">
        <v>13726</v>
      </c>
      <c r="B53" s="12" t="s">
        <v>3163</v>
      </c>
      <c r="C53" s="12" t="s">
        <v>680</v>
      </c>
    </row>
    <row r="54" spans="1:3" x14ac:dyDescent="0.25">
      <c r="A54" s="12">
        <v>5460308</v>
      </c>
      <c r="B54" s="12" t="s">
        <v>3427</v>
      </c>
      <c r="C54" s="12" t="s">
        <v>680</v>
      </c>
    </row>
    <row r="55" spans="1:3" x14ac:dyDescent="0.25">
      <c r="A55" s="12">
        <v>5282280</v>
      </c>
      <c r="B55" s="12" t="s">
        <v>3342</v>
      </c>
      <c r="C55" s="12" t="s">
        <v>3343</v>
      </c>
    </row>
    <row r="56" spans="1:3" x14ac:dyDescent="0.25">
      <c r="A56" s="12">
        <v>5282280</v>
      </c>
      <c r="B56" s="12" t="s">
        <v>3347</v>
      </c>
      <c r="C56" s="12" t="s">
        <v>3343</v>
      </c>
    </row>
    <row r="57" spans="1:3" x14ac:dyDescent="0.25">
      <c r="A57" s="12">
        <v>5282280</v>
      </c>
      <c r="B57" s="12" t="s">
        <v>3348</v>
      </c>
      <c r="C57" s="12" t="s">
        <v>3343</v>
      </c>
    </row>
    <row r="58" spans="1:3" x14ac:dyDescent="0.25">
      <c r="A58" s="12">
        <v>10981286</v>
      </c>
      <c r="B58" s="12" t="s">
        <v>1943</v>
      </c>
      <c r="C58" s="12" t="s">
        <v>1944</v>
      </c>
    </row>
    <row r="59" spans="1:3" x14ac:dyDescent="0.25">
      <c r="A59" s="12">
        <v>10981286</v>
      </c>
      <c r="B59" s="12" t="s">
        <v>1948</v>
      </c>
      <c r="C59" s="12" t="s">
        <v>1944</v>
      </c>
    </row>
    <row r="60" spans="1:3" x14ac:dyDescent="0.25">
      <c r="A60" s="12">
        <v>123807</v>
      </c>
      <c r="B60" s="12" t="s">
        <v>1447</v>
      </c>
      <c r="C60" s="12" t="s">
        <v>1449</v>
      </c>
    </row>
    <row r="61" spans="1:3" x14ac:dyDescent="0.25">
      <c r="A61" s="12">
        <v>123807</v>
      </c>
      <c r="B61" s="12" t="s">
        <v>1457</v>
      </c>
      <c r="C61" s="12" t="s">
        <v>1449</v>
      </c>
    </row>
    <row r="62" spans="1:3" x14ac:dyDescent="0.25">
      <c r="A62" s="12">
        <v>439391</v>
      </c>
      <c r="B62" s="12" t="s">
        <v>791</v>
      </c>
      <c r="C62" s="12" t="s">
        <v>792</v>
      </c>
    </row>
    <row r="63" spans="1:3" x14ac:dyDescent="0.25">
      <c r="A63" s="12">
        <v>52942441</v>
      </c>
      <c r="B63" s="12" t="s">
        <v>772</v>
      </c>
      <c r="C63" s="12" t="s">
        <v>773</v>
      </c>
    </row>
    <row r="64" spans="1:3" x14ac:dyDescent="0.25">
      <c r="A64" s="12">
        <v>3025961</v>
      </c>
      <c r="B64" s="12" t="s">
        <v>1957</v>
      </c>
      <c r="C64" s="12" t="s">
        <v>1958</v>
      </c>
    </row>
    <row r="65" spans="1:3" x14ac:dyDescent="0.25">
      <c r="A65" s="12">
        <v>3025961</v>
      </c>
      <c r="B65" s="12" t="s">
        <v>1971</v>
      </c>
      <c r="C65" s="12" t="s">
        <v>1958</v>
      </c>
    </row>
    <row r="66" spans="1:3" x14ac:dyDescent="0.25">
      <c r="A66" s="12">
        <v>3025961</v>
      </c>
      <c r="B66" s="12" t="s">
        <v>1972</v>
      </c>
      <c r="C66" s="12" t="s">
        <v>1958</v>
      </c>
    </row>
    <row r="67" spans="1:3" x14ac:dyDescent="0.25">
      <c r="A67" s="12">
        <v>5311462</v>
      </c>
      <c r="B67" s="12" t="s">
        <v>2600</v>
      </c>
      <c r="C67" s="12" t="s">
        <v>1958</v>
      </c>
    </row>
    <row r="68" spans="1:3" x14ac:dyDescent="0.25">
      <c r="A68" s="12">
        <v>135401553</v>
      </c>
      <c r="B68" s="12" t="s">
        <v>779</v>
      </c>
      <c r="C68" s="12" t="s">
        <v>780</v>
      </c>
    </row>
    <row r="69" spans="1:3" x14ac:dyDescent="0.25">
      <c r="A69" s="12">
        <v>135401553</v>
      </c>
      <c r="B69" s="12" t="s">
        <v>781</v>
      </c>
      <c r="C69" s="12" t="s">
        <v>780</v>
      </c>
    </row>
    <row r="70" spans="1:3" x14ac:dyDescent="0.25">
      <c r="A70" s="12">
        <v>10452070</v>
      </c>
      <c r="B70" s="12" t="s">
        <v>3951</v>
      </c>
      <c r="C70" s="12" t="s">
        <v>3952</v>
      </c>
    </row>
    <row r="71" spans="1:3" x14ac:dyDescent="0.25">
      <c r="A71" s="12">
        <v>108156</v>
      </c>
      <c r="B71" s="12" t="s">
        <v>2808</v>
      </c>
      <c r="C71" s="12" t="s">
        <v>2809</v>
      </c>
    </row>
    <row r="72" spans="1:3" x14ac:dyDescent="0.25">
      <c r="A72" s="12">
        <v>10347222</v>
      </c>
      <c r="B72" s="12" t="s">
        <v>2811</v>
      </c>
      <c r="C72" s="12" t="s">
        <v>2809</v>
      </c>
    </row>
    <row r="73" spans="1:3" x14ac:dyDescent="0.25">
      <c r="A73" s="12">
        <v>167962</v>
      </c>
      <c r="B73" s="12" t="s">
        <v>1079</v>
      </c>
      <c r="C73" s="12" t="s">
        <v>1080</v>
      </c>
    </row>
    <row r="74" spans="1:3" x14ac:dyDescent="0.25">
      <c r="A74" s="12">
        <v>10046145</v>
      </c>
      <c r="B74" s="12" t="s">
        <v>2375</v>
      </c>
      <c r="C74" s="12" t="s">
        <v>2376</v>
      </c>
    </row>
    <row r="75" spans="1:3" x14ac:dyDescent="0.25">
      <c r="A75" s="12">
        <v>44119865</v>
      </c>
      <c r="B75" s="12" t="s">
        <v>3005</v>
      </c>
      <c r="C75" s="12" t="s">
        <v>3006</v>
      </c>
    </row>
    <row r="76" spans="1:3" x14ac:dyDescent="0.25">
      <c r="A76" s="12">
        <v>16019996</v>
      </c>
      <c r="B76" s="12" t="s">
        <v>3008</v>
      </c>
      <c r="C76" s="12" t="s">
        <v>3006</v>
      </c>
    </row>
    <row r="77" spans="1:3" x14ac:dyDescent="0.25">
      <c r="A77" s="12">
        <v>44119865</v>
      </c>
      <c r="B77" s="12" t="s">
        <v>3815</v>
      </c>
      <c r="C77" s="12" t="s">
        <v>3006</v>
      </c>
    </row>
    <row r="78" spans="1:3" x14ac:dyDescent="0.25">
      <c r="A78" s="12">
        <v>13558997</v>
      </c>
      <c r="B78" s="12" t="s">
        <v>1241</v>
      </c>
      <c r="C78" s="12" t="s">
        <v>1242</v>
      </c>
    </row>
    <row r="79" spans="1:3" x14ac:dyDescent="0.25">
      <c r="A79" s="12">
        <v>13558997</v>
      </c>
      <c r="B79" s="12" t="s">
        <v>1248</v>
      </c>
      <c r="C79" s="12" t="s">
        <v>1242</v>
      </c>
    </row>
    <row r="80" spans="1:3" x14ac:dyDescent="0.25">
      <c r="A80" s="12">
        <v>724</v>
      </c>
      <c r="B80" s="12" t="s">
        <v>1538</v>
      </c>
      <c r="C80" s="12" t="s">
        <v>1539</v>
      </c>
    </row>
    <row r="81" spans="1:3" x14ac:dyDescent="0.25">
      <c r="A81" s="12">
        <v>10371</v>
      </c>
      <c r="B81" s="12" t="s">
        <v>547</v>
      </c>
      <c r="C81" s="12" t="s">
        <v>548</v>
      </c>
    </row>
    <row r="82" spans="1:3" x14ac:dyDescent="0.25">
      <c r="A82" s="12">
        <v>1228</v>
      </c>
      <c r="B82" s="12" t="s">
        <v>2408</v>
      </c>
      <c r="C82" s="12" t="s">
        <v>2409</v>
      </c>
    </row>
    <row r="83" spans="1:3" x14ac:dyDescent="0.25">
      <c r="A83" s="8">
        <v>25058173</v>
      </c>
      <c r="B83" s="8" t="s">
        <v>179</v>
      </c>
      <c r="C83" s="8" t="s">
        <v>180</v>
      </c>
    </row>
    <row r="84" spans="1:3" x14ac:dyDescent="0.25">
      <c r="A84" s="12" t="s">
        <v>335</v>
      </c>
      <c r="B84" s="12" t="s">
        <v>334</v>
      </c>
      <c r="C84" s="12" t="s">
        <v>335</v>
      </c>
    </row>
    <row r="85" spans="1:3" x14ac:dyDescent="0.25">
      <c r="A85" s="12">
        <v>53394097</v>
      </c>
      <c r="B85" s="12" t="s">
        <v>2053</v>
      </c>
      <c r="C85" s="12" t="s">
        <v>2054</v>
      </c>
    </row>
    <row r="86" spans="1:3" x14ac:dyDescent="0.25">
      <c r="A86" s="12">
        <v>5283344</v>
      </c>
      <c r="B86" s="12" t="s">
        <v>2056</v>
      </c>
      <c r="C86" s="12" t="s">
        <v>2054</v>
      </c>
    </row>
    <row r="87" spans="1:3" x14ac:dyDescent="0.25">
      <c r="A87" s="12">
        <v>979</v>
      </c>
      <c r="B87" s="12" t="s">
        <v>1026</v>
      </c>
      <c r="C87" s="12" t="s">
        <v>1026</v>
      </c>
    </row>
    <row r="88" spans="1:3" x14ac:dyDescent="0.25">
      <c r="A88" s="12">
        <v>449459</v>
      </c>
      <c r="B88" s="12" t="s">
        <v>3390</v>
      </c>
      <c r="C88" s="12" t="s">
        <v>3392</v>
      </c>
    </row>
    <row r="89" spans="1:3" x14ac:dyDescent="0.25">
      <c r="A89" s="12">
        <v>2733788</v>
      </c>
      <c r="B89" s="12" t="s">
        <v>1895</v>
      </c>
      <c r="C89" s="12" t="s">
        <v>1896</v>
      </c>
    </row>
    <row r="90" spans="1:3" x14ac:dyDescent="0.25">
      <c r="A90" s="12">
        <v>2733788</v>
      </c>
      <c r="B90" s="12" t="s">
        <v>1898</v>
      </c>
      <c r="C90" s="12" t="s">
        <v>1896</v>
      </c>
    </row>
    <row r="91" spans="1:3" x14ac:dyDescent="0.25">
      <c r="A91" s="12">
        <v>87330</v>
      </c>
      <c r="B91" s="42" t="s">
        <v>1249</v>
      </c>
      <c r="C91" s="42" t="s">
        <v>1245</v>
      </c>
    </row>
    <row r="92" spans="1:3" x14ac:dyDescent="0.25">
      <c r="A92" s="54">
        <v>122202</v>
      </c>
      <c r="B92" s="42" t="s">
        <v>2395</v>
      </c>
      <c r="C92" s="42" t="s">
        <v>2396</v>
      </c>
    </row>
    <row r="93" spans="1:3" x14ac:dyDescent="0.25">
      <c r="A93" s="54">
        <v>2733779</v>
      </c>
      <c r="B93" s="42" t="s">
        <v>1246</v>
      </c>
      <c r="C93" s="42" t="s">
        <v>1247</v>
      </c>
    </row>
    <row r="94" spans="1:3" x14ac:dyDescent="0.25">
      <c r="A94" s="54">
        <v>93577</v>
      </c>
      <c r="B94" s="42" t="s">
        <v>1893</v>
      </c>
      <c r="C94" s="42" t="s">
        <v>1247</v>
      </c>
    </row>
    <row r="95" spans="1:3" x14ac:dyDescent="0.25">
      <c r="A95" s="54">
        <v>2733779</v>
      </c>
      <c r="B95" s="42" t="s">
        <v>1234</v>
      </c>
      <c r="C95" s="42" t="s">
        <v>1235</v>
      </c>
    </row>
    <row r="96" spans="1:3" x14ac:dyDescent="0.25">
      <c r="A96" s="54">
        <v>93577</v>
      </c>
      <c r="B96" s="42" t="s">
        <v>1893</v>
      </c>
      <c r="C96" s="42" t="s">
        <v>1235</v>
      </c>
    </row>
    <row r="97" spans="1:3" x14ac:dyDescent="0.25">
      <c r="A97" s="54">
        <v>87583</v>
      </c>
      <c r="B97" s="42" t="s">
        <v>3325</v>
      </c>
      <c r="C97" s="42" t="s">
        <v>3326</v>
      </c>
    </row>
    <row r="98" spans="1:3" x14ac:dyDescent="0.25">
      <c r="A98" s="54">
        <v>84843</v>
      </c>
      <c r="B98" s="42" t="s">
        <v>2835</v>
      </c>
      <c r="C98" s="42" t="s">
        <v>2836</v>
      </c>
    </row>
    <row r="99" spans="1:3" x14ac:dyDescent="0.25">
      <c r="A99" s="54">
        <v>24860452</v>
      </c>
      <c r="B99" s="42" t="s">
        <v>764</v>
      </c>
      <c r="C99" s="42" t="s">
        <v>765</v>
      </c>
    </row>
    <row r="100" spans="1:3" x14ac:dyDescent="0.25">
      <c r="A100" s="54">
        <v>1809</v>
      </c>
      <c r="B100" s="42" t="s">
        <v>528</v>
      </c>
      <c r="C100" s="42" t="s">
        <v>529</v>
      </c>
    </row>
    <row r="101" spans="1:3" x14ac:dyDescent="0.25">
      <c r="A101" s="54">
        <v>53324620</v>
      </c>
      <c r="B101" s="42" t="s">
        <v>1089</v>
      </c>
      <c r="C101" s="42" t="s">
        <v>529</v>
      </c>
    </row>
    <row r="102" spans="1:3" x14ac:dyDescent="0.25">
      <c r="A102" s="54">
        <v>1809</v>
      </c>
      <c r="B102" s="42" t="s">
        <v>1093</v>
      </c>
      <c r="C102" s="42" t="s">
        <v>529</v>
      </c>
    </row>
    <row r="103" spans="1:3" x14ac:dyDescent="0.25">
      <c r="A103" s="54">
        <v>1809</v>
      </c>
      <c r="B103" s="42" t="s">
        <v>1100</v>
      </c>
      <c r="C103" s="42" t="s">
        <v>529</v>
      </c>
    </row>
    <row r="104" spans="1:3" x14ac:dyDescent="0.25">
      <c r="A104" s="54">
        <v>1809</v>
      </c>
      <c r="B104" s="42" t="s">
        <v>2494</v>
      </c>
      <c r="C104" s="42" t="s">
        <v>529</v>
      </c>
    </row>
    <row r="105" spans="1:3" x14ac:dyDescent="0.25">
      <c r="A105" s="54">
        <v>122297</v>
      </c>
      <c r="B105" s="42" t="s">
        <v>2505</v>
      </c>
      <c r="C105" s="42" t="s">
        <v>2506</v>
      </c>
    </row>
    <row r="106" spans="1:3" x14ac:dyDescent="0.25">
      <c r="A106" s="54">
        <v>5280733</v>
      </c>
      <c r="B106" s="42" t="s">
        <v>1152</v>
      </c>
      <c r="C106" s="42" t="s">
        <v>1152</v>
      </c>
    </row>
    <row r="107" spans="1:3" x14ac:dyDescent="0.25">
      <c r="A107" s="54">
        <v>448222</v>
      </c>
      <c r="B107" s="42" t="s">
        <v>1364</v>
      </c>
      <c r="C107" s="42" t="s">
        <v>1364</v>
      </c>
    </row>
    <row r="108" spans="1:3" x14ac:dyDescent="0.25">
      <c r="A108" s="54">
        <v>7339</v>
      </c>
      <c r="B108" s="42" t="s">
        <v>2637</v>
      </c>
      <c r="C108" s="42" t="s">
        <v>2638</v>
      </c>
    </row>
    <row r="109" spans="1:3" x14ac:dyDescent="0.25">
      <c r="A109" s="54">
        <v>14581826</v>
      </c>
      <c r="B109" s="42" t="s">
        <v>1566</v>
      </c>
      <c r="C109" s="42" t="s">
        <v>1567</v>
      </c>
    </row>
    <row r="110" spans="1:3" x14ac:dyDescent="0.25">
      <c r="A110" s="54">
        <v>3294</v>
      </c>
      <c r="B110" s="42" t="s">
        <v>1360</v>
      </c>
      <c r="C110" s="42" t="s">
        <v>1361</v>
      </c>
    </row>
    <row r="111" spans="1:3" x14ac:dyDescent="0.25">
      <c r="A111" s="54">
        <v>3294</v>
      </c>
      <c r="B111" s="42" t="s">
        <v>1363</v>
      </c>
      <c r="C111" s="42" t="s">
        <v>1361</v>
      </c>
    </row>
    <row r="112" spans="1:3" x14ac:dyDescent="0.25">
      <c r="A112" s="54">
        <v>3294</v>
      </c>
      <c r="B112" s="42" t="s">
        <v>3901</v>
      </c>
      <c r="C112" s="42" t="s">
        <v>1361</v>
      </c>
    </row>
    <row r="113" spans="1:3" x14ac:dyDescent="0.25">
      <c r="A113" s="54">
        <v>3294</v>
      </c>
      <c r="B113" s="42" t="s">
        <v>3902</v>
      </c>
      <c r="C113" s="42" t="s">
        <v>1361</v>
      </c>
    </row>
    <row r="114" spans="1:3" x14ac:dyDescent="0.25">
      <c r="A114" s="54">
        <v>688586</v>
      </c>
      <c r="B114" s="42" t="s">
        <v>724</v>
      </c>
      <c r="C114" s="42" t="s">
        <v>725</v>
      </c>
    </row>
    <row r="115" spans="1:3" x14ac:dyDescent="0.25">
      <c r="A115" s="6" t="s">
        <v>726</v>
      </c>
      <c r="B115" s="42" t="s">
        <v>727</v>
      </c>
      <c r="C115" s="42" t="s">
        <v>725</v>
      </c>
    </row>
    <row r="116" spans="1:3" x14ac:dyDescent="0.25">
      <c r="A116" s="6" t="s">
        <v>726</v>
      </c>
      <c r="B116" s="42" t="s">
        <v>728</v>
      </c>
      <c r="C116" s="42" t="s">
        <v>725</v>
      </c>
    </row>
    <row r="117" spans="1:3" x14ac:dyDescent="0.25">
      <c r="A117" s="6" t="s">
        <v>726</v>
      </c>
      <c r="B117" s="42" t="s">
        <v>733</v>
      </c>
      <c r="C117" s="42" t="s">
        <v>725</v>
      </c>
    </row>
    <row r="118" spans="1:3" x14ac:dyDescent="0.25">
      <c r="A118" s="54">
        <v>135445750</v>
      </c>
      <c r="B118" s="42" t="s">
        <v>2306</v>
      </c>
      <c r="C118" s="42" t="s">
        <v>2307</v>
      </c>
    </row>
    <row r="119" spans="1:3" x14ac:dyDescent="0.25">
      <c r="A119" s="54">
        <v>6305587</v>
      </c>
      <c r="B119" s="42" t="s">
        <v>1193</v>
      </c>
      <c r="C119" s="42" t="s">
        <v>1194</v>
      </c>
    </row>
    <row r="120" spans="1:3" x14ac:dyDescent="0.25">
      <c r="A120" s="54">
        <v>1219</v>
      </c>
      <c r="B120" s="42" t="s">
        <v>1215</v>
      </c>
      <c r="C120" s="42" t="s">
        <v>1194</v>
      </c>
    </row>
    <row r="121" spans="1:3" x14ac:dyDescent="0.25">
      <c r="A121" s="54">
        <v>1219</v>
      </c>
      <c r="B121" s="42" t="s">
        <v>1218</v>
      </c>
      <c r="C121" s="42" t="s">
        <v>1194</v>
      </c>
    </row>
    <row r="122" spans="1:3" x14ac:dyDescent="0.25">
      <c r="A122" s="54">
        <v>1219</v>
      </c>
      <c r="B122" s="42" t="s">
        <v>1313</v>
      </c>
      <c r="C122" s="42" t="s">
        <v>1194</v>
      </c>
    </row>
    <row r="123" spans="1:3" x14ac:dyDescent="0.25">
      <c r="A123" s="54">
        <v>1219</v>
      </c>
      <c r="B123" s="42" t="s">
        <v>1596</v>
      </c>
      <c r="C123" s="42" t="s">
        <v>1194</v>
      </c>
    </row>
    <row r="124" spans="1:3" x14ac:dyDescent="0.25">
      <c r="A124" s="54">
        <v>1219</v>
      </c>
      <c r="B124" s="42" t="s">
        <v>1604</v>
      </c>
      <c r="C124" s="42" t="s">
        <v>1194</v>
      </c>
    </row>
    <row r="125" spans="1:3" x14ac:dyDescent="0.25">
      <c r="A125" s="54">
        <v>11659209</v>
      </c>
      <c r="B125" s="42" t="s">
        <v>3734</v>
      </c>
      <c r="C125" s="42" t="s">
        <v>3735</v>
      </c>
    </row>
    <row r="126" spans="1:3" x14ac:dyDescent="0.25">
      <c r="A126" s="54">
        <v>1369</v>
      </c>
      <c r="B126" s="42" t="s">
        <v>1016</v>
      </c>
      <c r="C126" s="42" t="s">
        <v>1017</v>
      </c>
    </row>
    <row r="127" spans="1:3" x14ac:dyDescent="0.25">
      <c r="A127" s="54">
        <v>1369</v>
      </c>
      <c r="B127" s="42" t="s">
        <v>1018</v>
      </c>
      <c r="C127" s="42" t="s">
        <v>1017</v>
      </c>
    </row>
    <row r="128" spans="1:3" x14ac:dyDescent="0.25">
      <c r="A128" s="54">
        <v>1369</v>
      </c>
      <c r="B128" s="42" t="s">
        <v>2548</v>
      </c>
      <c r="C128" s="42" t="s">
        <v>1017</v>
      </c>
    </row>
    <row r="129" spans="1:3" x14ac:dyDescent="0.25">
      <c r="A129" s="54">
        <v>1369</v>
      </c>
      <c r="B129" s="42" t="s">
        <v>1020</v>
      </c>
      <c r="C129" s="42" t="s">
        <v>1021</v>
      </c>
    </row>
    <row r="130" spans="1:3" x14ac:dyDescent="0.25">
      <c r="A130" s="54">
        <v>1220</v>
      </c>
      <c r="B130" s="42" t="s">
        <v>531</v>
      </c>
      <c r="C130" s="42" t="s">
        <v>532</v>
      </c>
    </row>
    <row r="131" spans="1:3" x14ac:dyDescent="0.25">
      <c r="A131" s="54">
        <v>1220</v>
      </c>
      <c r="B131" s="42" t="s">
        <v>1087</v>
      </c>
      <c r="C131" s="42" t="s">
        <v>532</v>
      </c>
    </row>
    <row r="132" spans="1:3" x14ac:dyDescent="0.25">
      <c r="A132" s="54">
        <v>1220</v>
      </c>
      <c r="B132" s="42" t="s">
        <v>1088</v>
      </c>
      <c r="C132" s="42" t="s">
        <v>532</v>
      </c>
    </row>
    <row r="133" spans="1:3" x14ac:dyDescent="0.25">
      <c r="A133" s="54">
        <v>1220</v>
      </c>
      <c r="B133" s="42" t="s">
        <v>1092</v>
      </c>
      <c r="C133" s="42" t="s">
        <v>532</v>
      </c>
    </row>
    <row r="134" spans="1:3" x14ac:dyDescent="0.25">
      <c r="A134" s="54">
        <v>1220</v>
      </c>
      <c r="B134" s="42" t="str">
        <f>Table5[[#This Row],[old]]</f>
        <v>8-OH-DPAT</v>
      </c>
      <c r="C134" s="42" t="s">
        <v>532</v>
      </c>
    </row>
    <row r="135" spans="1:3" x14ac:dyDescent="0.25">
      <c r="A135" s="54">
        <v>1220</v>
      </c>
      <c r="B135" s="42" t="s">
        <v>1094</v>
      </c>
      <c r="C135" s="42" t="s">
        <v>532</v>
      </c>
    </row>
    <row r="136" spans="1:3" x14ac:dyDescent="0.25">
      <c r="A136" s="54">
        <v>1220</v>
      </c>
      <c r="B136" s="42" t="s">
        <v>1095</v>
      </c>
      <c r="C136" s="42" t="s">
        <v>532</v>
      </c>
    </row>
    <row r="137" spans="1:3" x14ac:dyDescent="0.25">
      <c r="A137" s="54">
        <v>1220</v>
      </c>
      <c r="B137" s="42" t="s">
        <v>2121</v>
      </c>
      <c r="C137" s="42" t="s">
        <v>532</v>
      </c>
    </row>
    <row r="138" spans="1:3" x14ac:dyDescent="0.25">
      <c r="A138" s="54">
        <v>135398565</v>
      </c>
      <c r="B138" s="42" t="s">
        <v>2956</v>
      </c>
      <c r="C138" s="42" t="s">
        <v>2957</v>
      </c>
    </row>
    <row r="139" spans="1:3" x14ac:dyDescent="0.25">
      <c r="A139" s="54">
        <v>135398565</v>
      </c>
      <c r="B139" s="42" t="s">
        <v>2962</v>
      </c>
      <c r="C139" s="42" t="s">
        <v>2957</v>
      </c>
    </row>
    <row r="140" spans="1:3" x14ac:dyDescent="0.25">
      <c r="A140" s="54">
        <v>449171</v>
      </c>
      <c r="B140" s="42" t="s">
        <v>959</v>
      </c>
      <c r="C140" s="42" t="s">
        <v>960</v>
      </c>
    </row>
    <row r="141" spans="1:3" x14ac:dyDescent="0.25">
      <c r="A141" s="54">
        <v>449171</v>
      </c>
      <c r="B141" s="42" t="s">
        <v>962</v>
      </c>
      <c r="C141" s="42" t="s">
        <v>960</v>
      </c>
    </row>
    <row r="142" spans="1:3" x14ac:dyDescent="0.25">
      <c r="A142" s="54">
        <v>449171</v>
      </c>
      <c r="B142" s="42" t="s">
        <v>965</v>
      </c>
      <c r="C142" s="42" t="s">
        <v>960</v>
      </c>
    </row>
    <row r="143" spans="1:3" x14ac:dyDescent="0.25">
      <c r="A143" s="54">
        <v>9958472</v>
      </c>
      <c r="B143" s="42" t="s">
        <v>1932</v>
      </c>
      <c r="C143" s="42" t="s">
        <v>1933</v>
      </c>
    </row>
    <row r="144" spans="1:3" x14ac:dyDescent="0.25">
      <c r="A144" s="54">
        <v>9958472</v>
      </c>
      <c r="B144" s="42" t="s">
        <v>4503</v>
      </c>
      <c r="C144" s="42" t="s">
        <v>1933</v>
      </c>
    </row>
    <row r="145" spans="1:3" x14ac:dyDescent="0.25">
      <c r="A145" s="54">
        <v>9958472</v>
      </c>
      <c r="B145" s="42" t="s">
        <v>1938</v>
      </c>
      <c r="C145" s="42" t="s">
        <v>1933</v>
      </c>
    </row>
    <row r="146" spans="1:3" x14ac:dyDescent="0.25">
      <c r="A146" s="54">
        <v>9958472</v>
      </c>
      <c r="B146" s="42" t="s">
        <v>1939</v>
      </c>
      <c r="C146" s="42" t="s">
        <v>1933</v>
      </c>
    </row>
    <row r="147" spans="1:3" x14ac:dyDescent="0.25">
      <c r="A147" s="54">
        <v>9958472</v>
      </c>
      <c r="B147" s="42" t="s">
        <v>1942</v>
      </c>
      <c r="C147" s="42" t="s">
        <v>1933</v>
      </c>
    </row>
    <row r="148" spans="1:3" x14ac:dyDescent="0.25">
      <c r="A148" s="54">
        <v>73754993</v>
      </c>
      <c r="B148" s="42" t="s">
        <v>2705</v>
      </c>
      <c r="C148" s="42" t="s">
        <v>1933</v>
      </c>
    </row>
    <row r="149" spans="1:3" x14ac:dyDescent="0.25">
      <c r="A149" s="54">
        <v>165412519</v>
      </c>
      <c r="B149" s="42" t="s">
        <v>3717</v>
      </c>
      <c r="C149" s="42" t="s">
        <v>3718</v>
      </c>
    </row>
    <row r="150" spans="1:3" x14ac:dyDescent="0.25">
      <c r="A150" s="54">
        <v>9896164</v>
      </c>
      <c r="B150" s="42" t="s">
        <v>1585</v>
      </c>
      <c r="C150" s="42" t="s">
        <v>1586</v>
      </c>
    </row>
    <row r="151" spans="1:3" x14ac:dyDescent="0.25">
      <c r="A151" s="54">
        <v>213021</v>
      </c>
      <c r="B151" s="42" t="s">
        <v>642</v>
      </c>
      <c r="C151" s="42" t="s">
        <v>644</v>
      </c>
    </row>
    <row r="152" spans="1:3" x14ac:dyDescent="0.25">
      <c r="A152" s="54">
        <v>75271</v>
      </c>
      <c r="B152" s="42" t="s">
        <v>1317</v>
      </c>
      <c r="C152" s="42" t="s">
        <v>1318</v>
      </c>
    </row>
    <row r="153" spans="1:3" x14ac:dyDescent="0.25">
      <c r="A153" s="54">
        <v>75271</v>
      </c>
      <c r="B153" s="42" t="s">
        <v>1322</v>
      </c>
      <c r="C153" s="42" t="s">
        <v>1318</v>
      </c>
    </row>
    <row r="154" spans="1:3" x14ac:dyDescent="0.25">
      <c r="A154" s="54">
        <v>75271</v>
      </c>
      <c r="B154" s="42" t="s">
        <v>3277</v>
      </c>
      <c r="C154" s="42" t="s">
        <v>1318</v>
      </c>
    </row>
    <row r="155" spans="1:3" x14ac:dyDescent="0.25">
      <c r="A155" s="54">
        <v>444493</v>
      </c>
      <c r="B155" s="42" t="s">
        <v>1652</v>
      </c>
      <c r="C155" s="42" t="s">
        <v>1652</v>
      </c>
    </row>
    <row r="156" spans="1:3" x14ac:dyDescent="0.25">
      <c r="A156" s="54">
        <v>444493</v>
      </c>
      <c r="B156" s="42" t="s">
        <v>3885</v>
      </c>
      <c r="C156" s="42" t="s">
        <v>2695</v>
      </c>
    </row>
    <row r="157" spans="1:3" x14ac:dyDescent="0.25">
      <c r="A157" s="54">
        <v>20544</v>
      </c>
      <c r="B157" s="42" t="s">
        <v>594</v>
      </c>
      <c r="C157" s="42" t="s">
        <v>102</v>
      </c>
    </row>
    <row r="158" spans="1:3" x14ac:dyDescent="0.25">
      <c r="A158" s="54">
        <v>20544</v>
      </c>
      <c r="B158" s="42" t="s">
        <v>905</v>
      </c>
      <c r="C158" s="42" t="s">
        <v>102</v>
      </c>
    </row>
    <row r="159" spans="1:3" x14ac:dyDescent="0.25">
      <c r="A159" s="54">
        <v>20544</v>
      </c>
      <c r="B159" s="42" t="s">
        <v>1320</v>
      </c>
      <c r="C159" s="42" t="s">
        <v>102</v>
      </c>
    </row>
    <row r="160" spans="1:3" x14ac:dyDescent="0.25">
      <c r="A160" s="54">
        <v>20544</v>
      </c>
      <c r="B160" s="42" t="s">
        <v>1321</v>
      </c>
      <c r="C160" s="42" t="s">
        <v>102</v>
      </c>
    </row>
    <row r="161" spans="1:3" x14ac:dyDescent="0.25">
      <c r="A161" s="54">
        <v>20544</v>
      </c>
      <c r="B161" s="42" t="s">
        <v>1902</v>
      </c>
      <c r="C161" s="42" t="s">
        <v>102</v>
      </c>
    </row>
    <row r="162" spans="1:3" x14ac:dyDescent="0.25">
      <c r="A162" s="54">
        <v>3290</v>
      </c>
      <c r="B162" s="42" t="s">
        <v>2555</v>
      </c>
      <c r="C162" s="42" t="s">
        <v>102</v>
      </c>
    </row>
    <row r="163" spans="1:3" x14ac:dyDescent="0.25">
      <c r="A163" s="54">
        <v>187</v>
      </c>
      <c r="B163" s="42" t="s">
        <v>1322</v>
      </c>
      <c r="C163" s="42" t="s">
        <v>102</v>
      </c>
    </row>
    <row r="164" spans="1:3" x14ac:dyDescent="0.25">
      <c r="A164" s="54">
        <v>20544</v>
      </c>
      <c r="B164" s="42" t="s">
        <v>3276</v>
      </c>
      <c r="C164" s="42" t="s">
        <v>102</v>
      </c>
    </row>
    <row r="165" spans="1:3" x14ac:dyDescent="0.25">
      <c r="A165" s="54">
        <v>20544</v>
      </c>
      <c r="B165" s="42" t="s">
        <v>3278</v>
      </c>
      <c r="C165" s="42" t="s">
        <v>102</v>
      </c>
    </row>
    <row r="166" spans="1:3" x14ac:dyDescent="0.25">
      <c r="A166" s="54">
        <v>20544</v>
      </c>
      <c r="B166" s="42" t="s">
        <v>3279</v>
      </c>
      <c r="C166" s="42" t="s">
        <v>102</v>
      </c>
    </row>
    <row r="167" spans="1:3" x14ac:dyDescent="0.25">
      <c r="A167" s="54">
        <v>5957</v>
      </c>
      <c r="B167" s="42" t="s">
        <v>18</v>
      </c>
      <c r="C167" s="42" t="s">
        <v>102</v>
      </c>
    </row>
    <row r="168" spans="1:3" x14ac:dyDescent="0.25">
      <c r="A168" s="54">
        <v>20544</v>
      </c>
      <c r="B168" s="42" t="s">
        <v>905</v>
      </c>
      <c r="C168" s="42" t="s">
        <v>905</v>
      </c>
    </row>
    <row r="169" spans="1:3" x14ac:dyDescent="0.25">
      <c r="A169" s="54">
        <v>11608009</v>
      </c>
      <c r="B169" s="42" t="s">
        <v>459</v>
      </c>
      <c r="C169" s="42" t="s">
        <v>460</v>
      </c>
    </row>
    <row r="170" spans="1:3" x14ac:dyDescent="0.25">
      <c r="A170" s="54">
        <v>11608009</v>
      </c>
      <c r="B170" s="42" t="s">
        <v>467</v>
      </c>
      <c r="C170" s="42" t="s">
        <v>460</v>
      </c>
    </row>
    <row r="171" spans="1:3" x14ac:dyDescent="0.25">
      <c r="A171" s="54">
        <v>11608009</v>
      </c>
      <c r="B171" s="42" t="s">
        <v>3578</v>
      </c>
      <c r="C171" s="42" t="s">
        <v>460</v>
      </c>
    </row>
    <row r="172" spans="1:3" x14ac:dyDescent="0.25">
      <c r="A172" s="54">
        <v>11608009</v>
      </c>
      <c r="B172" s="42" t="s">
        <v>3583</v>
      </c>
      <c r="C172" s="42" t="s">
        <v>460</v>
      </c>
    </row>
    <row r="173" spans="1:3" x14ac:dyDescent="0.25">
      <c r="A173" s="54">
        <v>11608009</v>
      </c>
      <c r="B173" s="42" t="s">
        <v>3625</v>
      </c>
      <c r="C173" s="42" t="s">
        <v>460</v>
      </c>
    </row>
    <row r="174" spans="1:3" x14ac:dyDescent="0.25">
      <c r="A174" s="54">
        <v>137700559</v>
      </c>
      <c r="B174" s="42" t="s">
        <v>3714</v>
      </c>
      <c r="C174" s="42" t="s">
        <v>3715</v>
      </c>
    </row>
    <row r="175" spans="1:3" x14ac:dyDescent="0.25">
      <c r="A175" s="54">
        <v>60961</v>
      </c>
      <c r="B175" s="42" t="s">
        <v>2334</v>
      </c>
      <c r="C175" s="42" t="s">
        <v>29</v>
      </c>
    </row>
    <row r="176" spans="1:3" x14ac:dyDescent="0.25">
      <c r="A176" s="54">
        <v>54671008</v>
      </c>
      <c r="B176" s="42" t="s">
        <v>3416</v>
      </c>
      <c r="C176" s="42" t="s">
        <v>3417</v>
      </c>
    </row>
    <row r="177" spans="1:3" x14ac:dyDescent="0.25">
      <c r="A177" s="54">
        <v>5957</v>
      </c>
      <c r="B177" s="42" t="s">
        <v>18</v>
      </c>
      <c r="C177" s="42" t="s">
        <v>74</v>
      </c>
    </row>
    <row r="178" spans="1:3" x14ac:dyDescent="0.25">
      <c r="A178" s="54">
        <v>65533</v>
      </c>
      <c r="B178" s="42" t="s">
        <v>1975</v>
      </c>
      <c r="C178" s="42" t="s">
        <v>74</v>
      </c>
    </row>
    <row r="179" spans="1:3" x14ac:dyDescent="0.25">
      <c r="A179" s="20">
        <v>5957</v>
      </c>
      <c r="B179" s="36" t="s">
        <v>18</v>
      </c>
      <c r="C179" s="36" t="s">
        <v>19</v>
      </c>
    </row>
    <row r="180" spans="1:3" x14ac:dyDescent="0.25">
      <c r="A180" s="54">
        <v>6137</v>
      </c>
      <c r="B180" s="42" t="s">
        <v>2981</v>
      </c>
      <c r="C180" s="42" t="s">
        <v>19</v>
      </c>
    </row>
    <row r="181" spans="1:3" x14ac:dyDescent="0.25">
      <c r="A181" s="54">
        <v>6224</v>
      </c>
      <c r="B181" s="42" t="s">
        <v>2982</v>
      </c>
      <c r="C181" s="42" t="s">
        <v>19</v>
      </c>
    </row>
    <row r="182" spans="1:3" x14ac:dyDescent="0.25">
      <c r="A182" s="54">
        <v>5884</v>
      </c>
      <c r="B182" s="42" t="s">
        <v>3244</v>
      </c>
      <c r="C182" s="42" t="s">
        <v>19</v>
      </c>
    </row>
    <row r="183" spans="1:3" x14ac:dyDescent="0.25">
      <c r="A183" s="54">
        <v>56842206</v>
      </c>
      <c r="B183" s="42" t="s">
        <v>3553</v>
      </c>
      <c r="C183" s="42" t="s">
        <v>19</v>
      </c>
    </row>
    <row r="184" spans="1:3" x14ac:dyDescent="0.25">
      <c r="A184" s="54">
        <v>65359</v>
      </c>
      <c r="B184" s="42" t="s">
        <v>2154</v>
      </c>
      <c r="C184" s="42" t="s">
        <v>768</v>
      </c>
    </row>
    <row r="185" spans="1:3" x14ac:dyDescent="0.25">
      <c r="A185" s="54">
        <v>5885</v>
      </c>
      <c r="B185" s="42" t="s">
        <v>2156</v>
      </c>
      <c r="C185" s="42" t="s">
        <v>768</v>
      </c>
    </row>
    <row r="186" spans="1:3" x14ac:dyDescent="0.25">
      <c r="A186" s="54">
        <v>2283292</v>
      </c>
      <c r="B186" s="42" t="s">
        <v>1059</v>
      </c>
      <c r="C186" s="42" t="s">
        <v>1060</v>
      </c>
    </row>
    <row r="187" spans="1:3" x14ac:dyDescent="0.25">
      <c r="A187" s="54">
        <v>5839</v>
      </c>
      <c r="B187" s="42" t="s">
        <v>757</v>
      </c>
      <c r="C187" s="42" t="s">
        <v>756</v>
      </c>
    </row>
    <row r="188" spans="1:3" x14ac:dyDescent="0.25">
      <c r="A188" s="54">
        <v>5839</v>
      </c>
      <c r="B188" s="42" t="s">
        <v>759</v>
      </c>
      <c r="C188" s="42" t="s">
        <v>756</v>
      </c>
    </row>
    <row r="189" spans="1:3" x14ac:dyDescent="0.25">
      <c r="A189" s="54">
        <v>5839</v>
      </c>
      <c r="B189" s="42" t="s">
        <v>760</v>
      </c>
      <c r="C189" s="42" t="s">
        <v>756</v>
      </c>
    </row>
    <row r="190" spans="1:3" x14ac:dyDescent="0.25">
      <c r="A190" s="54">
        <v>5839</v>
      </c>
      <c r="B190" s="42" t="s">
        <v>2119</v>
      </c>
      <c r="C190" s="42" t="s">
        <v>756</v>
      </c>
    </row>
    <row r="191" spans="1:3" x14ac:dyDescent="0.25">
      <c r="A191" s="54">
        <v>449171</v>
      </c>
      <c r="B191" s="42" t="s">
        <v>963</v>
      </c>
      <c r="C191" s="42" t="s">
        <v>964</v>
      </c>
    </row>
    <row r="192" spans="1:3" x14ac:dyDescent="0.25">
      <c r="A192" s="54">
        <v>91898920</v>
      </c>
      <c r="B192" s="42" t="s">
        <v>3175</v>
      </c>
      <c r="C192" s="42" t="s">
        <v>964</v>
      </c>
    </row>
    <row r="193" spans="1:3" x14ac:dyDescent="0.25">
      <c r="A193" s="54">
        <v>1221</v>
      </c>
      <c r="B193" s="42" t="s">
        <v>2802</v>
      </c>
      <c r="C193" s="42" t="s">
        <v>2803</v>
      </c>
    </row>
    <row r="194" spans="1:3" x14ac:dyDescent="0.25">
      <c r="A194" s="54">
        <v>44264212</v>
      </c>
      <c r="B194" s="42" t="s">
        <v>1864</v>
      </c>
      <c r="C194" s="42" t="s">
        <v>1865</v>
      </c>
    </row>
    <row r="195" spans="1:3" x14ac:dyDescent="0.25">
      <c r="A195" s="54">
        <v>44264212</v>
      </c>
      <c r="B195" s="42" t="s">
        <v>1868</v>
      </c>
      <c r="C195" s="42" t="s">
        <v>1865</v>
      </c>
    </row>
    <row r="196" spans="1:3" x14ac:dyDescent="0.25">
      <c r="A196" s="54">
        <v>6324647</v>
      </c>
      <c r="B196" s="42" t="s">
        <v>3433</v>
      </c>
      <c r="C196" s="42" t="s">
        <v>1865</v>
      </c>
    </row>
    <row r="197" spans="1:3" x14ac:dyDescent="0.25">
      <c r="A197" s="54">
        <v>44264212</v>
      </c>
      <c r="B197" s="42" t="s">
        <v>3918</v>
      </c>
      <c r="C197" s="42" t="s">
        <v>1865</v>
      </c>
    </row>
    <row r="198" spans="1:3" x14ac:dyDescent="0.25">
      <c r="A198" s="54">
        <v>44264212</v>
      </c>
      <c r="B198" s="42" t="s">
        <v>3919</v>
      </c>
      <c r="C198" s="42" t="s">
        <v>1865</v>
      </c>
    </row>
    <row r="199" spans="1:3" x14ac:dyDescent="0.25">
      <c r="A199" s="54">
        <v>44264212</v>
      </c>
      <c r="B199" s="42" t="s">
        <v>3924</v>
      </c>
      <c r="C199" s="42" t="s">
        <v>1865</v>
      </c>
    </row>
    <row r="200" spans="1:3" x14ac:dyDescent="0.25">
      <c r="A200" s="54">
        <v>51</v>
      </c>
      <c r="B200" s="42" t="s">
        <v>785</v>
      </c>
      <c r="C200" s="42" t="s">
        <v>625</v>
      </c>
    </row>
    <row r="201" spans="1:3" x14ac:dyDescent="0.25">
      <c r="A201" s="54">
        <v>51</v>
      </c>
      <c r="B201" s="42" t="s">
        <v>787</v>
      </c>
      <c r="C201" s="42" t="s">
        <v>625</v>
      </c>
    </row>
    <row r="202" spans="1:3" x14ac:dyDescent="0.25">
      <c r="A202" s="54">
        <v>51</v>
      </c>
      <c r="B202" s="42" t="s">
        <v>793</v>
      </c>
      <c r="C202" s="42" t="s">
        <v>625</v>
      </c>
    </row>
    <row r="203" spans="1:3" x14ac:dyDescent="0.25">
      <c r="A203" s="54">
        <v>5957</v>
      </c>
      <c r="B203" s="42" t="s">
        <v>18</v>
      </c>
      <c r="C203" s="42" t="s">
        <v>625</v>
      </c>
    </row>
    <row r="204" spans="1:3" x14ac:dyDescent="0.25">
      <c r="A204" s="54">
        <v>51</v>
      </c>
      <c r="B204" s="42" t="s">
        <v>3222</v>
      </c>
      <c r="C204" s="42" t="s">
        <v>625</v>
      </c>
    </row>
    <row r="205" spans="1:3" x14ac:dyDescent="0.25">
      <c r="A205" s="54">
        <v>51</v>
      </c>
      <c r="B205" s="42" t="s">
        <v>4240</v>
      </c>
      <c r="C205" s="42" t="s">
        <v>625</v>
      </c>
    </row>
    <row r="206" spans="1:3" x14ac:dyDescent="0.25">
      <c r="A206" s="54">
        <v>64947</v>
      </c>
      <c r="B206" s="42" t="s">
        <v>3092</v>
      </c>
      <c r="C206" s="42" t="s">
        <v>3093</v>
      </c>
    </row>
    <row r="207" spans="1:3" x14ac:dyDescent="0.25">
      <c r="A207" s="54">
        <v>64947</v>
      </c>
      <c r="B207" s="42" t="s">
        <v>3095</v>
      </c>
      <c r="C207" s="42" t="s">
        <v>3093</v>
      </c>
    </row>
    <row r="208" spans="1:3" x14ac:dyDescent="0.25">
      <c r="A208" s="54">
        <v>64947</v>
      </c>
      <c r="B208" s="42" t="s">
        <v>3096</v>
      </c>
      <c r="C208" s="42" t="s">
        <v>3093</v>
      </c>
    </row>
    <row r="209" spans="1:3" x14ac:dyDescent="0.25">
      <c r="A209" s="54">
        <v>64947</v>
      </c>
      <c r="B209" s="42" t="s">
        <v>3097</v>
      </c>
      <c r="C209" s="42" t="s">
        <v>3093</v>
      </c>
    </row>
    <row r="210" spans="1:3" x14ac:dyDescent="0.25">
      <c r="A210" s="54">
        <v>64947</v>
      </c>
      <c r="B210" s="42" t="s">
        <v>3099</v>
      </c>
      <c r="C210" s="42" t="s">
        <v>3093</v>
      </c>
    </row>
    <row r="211" spans="1:3" x14ac:dyDescent="0.25">
      <c r="A211" s="54">
        <v>9812294</v>
      </c>
      <c r="B211" s="42" t="s">
        <v>2398</v>
      </c>
      <c r="C211" s="42" t="s">
        <v>2399</v>
      </c>
    </row>
    <row r="212" spans="1:3" x14ac:dyDescent="0.25">
      <c r="A212" s="54">
        <v>3033677</v>
      </c>
      <c r="B212" s="42" t="s">
        <v>2587</v>
      </c>
      <c r="C212" s="42" t="s">
        <v>2588</v>
      </c>
    </row>
    <row r="213" spans="1:3" x14ac:dyDescent="0.25">
      <c r="A213" s="54">
        <v>5280896</v>
      </c>
      <c r="B213" s="42" t="s">
        <v>1437</v>
      </c>
      <c r="C213" s="42" t="s">
        <v>1438</v>
      </c>
    </row>
    <row r="214" spans="1:3" x14ac:dyDescent="0.25">
      <c r="A214" s="54">
        <v>5280896</v>
      </c>
      <c r="B214" s="42" t="s">
        <v>2519</v>
      </c>
      <c r="C214" s="42" t="s">
        <v>1438</v>
      </c>
    </row>
    <row r="215" spans="1:3" x14ac:dyDescent="0.25">
      <c r="A215" s="54">
        <v>144110</v>
      </c>
      <c r="B215" s="42" t="s">
        <v>1781</v>
      </c>
      <c r="C215" s="42" t="s">
        <v>1781</v>
      </c>
    </row>
    <row r="216" spans="1:3" x14ac:dyDescent="0.25">
      <c r="A216" s="20">
        <v>131954546</v>
      </c>
      <c r="B216" s="36" t="s">
        <v>149</v>
      </c>
      <c r="C216" s="36" t="s">
        <v>150</v>
      </c>
    </row>
    <row r="217" spans="1:3" x14ac:dyDescent="0.25">
      <c r="A217" s="54">
        <v>131954546</v>
      </c>
      <c r="B217" s="42" t="s">
        <v>149</v>
      </c>
      <c r="C217" s="42" t="s">
        <v>323</v>
      </c>
    </row>
    <row r="218" spans="1:3" x14ac:dyDescent="0.25">
      <c r="A218" s="54">
        <v>5281969</v>
      </c>
      <c r="B218" s="42" t="s">
        <v>1381</v>
      </c>
      <c r="C218" s="42" t="s">
        <v>1382</v>
      </c>
    </row>
    <row r="219" spans="1:3" x14ac:dyDescent="0.25">
      <c r="A219" s="54">
        <v>5281969</v>
      </c>
      <c r="B219" s="42" t="s">
        <v>1402</v>
      </c>
      <c r="C219" s="42" t="s">
        <v>1403</v>
      </c>
    </row>
    <row r="220" spans="1:3" x14ac:dyDescent="0.25">
      <c r="A220" s="54">
        <v>5281969</v>
      </c>
      <c r="B220" s="42" t="s">
        <v>1407</v>
      </c>
      <c r="C220" s="42" t="s">
        <v>1403</v>
      </c>
    </row>
    <row r="221" spans="1:3" x14ac:dyDescent="0.25">
      <c r="A221" s="54">
        <v>5281969</v>
      </c>
      <c r="B221" s="42" t="s">
        <v>1409</v>
      </c>
      <c r="C221" s="42" t="s">
        <v>1403</v>
      </c>
    </row>
    <row r="222" spans="1:3" x14ac:dyDescent="0.25">
      <c r="A222" s="54">
        <v>5281969</v>
      </c>
      <c r="B222" s="42" t="s">
        <v>1410</v>
      </c>
      <c r="C222" s="42" t="s">
        <v>1403</v>
      </c>
    </row>
    <row r="223" spans="1:3" x14ac:dyDescent="0.25">
      <c r="A223" s="54">
        <v>5281969</v>
      </c>
      <c r="B223" s="42" t="s">
        <v>1398</v>
      </c>
      <c r="C223" s="42" t="s">
        <v>1403</v>
      </c>
    </row>
    <row r="224" spans="1:3" x14ac:dyDescent="0.25">
      <c r="A224" s="54">
        <v>5281969</v>
      </c>
      <c r="B224" s="42" t="s">
        <v>1387</v>
      </c>
      <c r="C224" s="42" t="s">
        <v>1403</v>
      </c>
    </row>
    <row r="225" spans="1:3" x14ac:dyDescent="0.25">
      <c r="A225" s="54">
        <v>5281969</v>
      </c>
      <c r="B225" s="42" t="s">
        <v>1412</v>
      </c>
      <c r="C225" s="42" t="s">
        <v>1403</v>
      </c>
    </row>
    <row r="226" spans="1:3" x14ac:dyDescent="0.25">
      <c r="A226" s="54">
        <v>5281969</v>
      </c>
      <c r="B226" s="42" t="s">
        <v>1381</v>
      </c>
      <c r="C226" s="42" t="s">
        <v>1403</v>
      </c>
    </row>
    <row r="227" spans="1:3" x14ac:dyDescent="0.25">
      <c r="A227" s="54">
        <v>5281969</v>
      </c>
      <c r="B227" s="42" t="s">
        <v>2607</v>
      </c>
      <c r="C227" s="42" t="s">
        <v>1403</v>
      </c>
    </row>
    <row r="228" spans="1:3" x14ac:dyDescent="0.25">
      <c r="A228" s="54">
        <v>5281969</v>
      </c>
      <c r="B228" s="42" t="s">
        <v>2767</v>
      </c>
      <c r="C228" s="42" t="s">
        <v>1403</v>
      </c>
    </row>
    <row r="229" spans="1:3" x14ac:dyDescent="0.25">
      <c r="A229" s="54">
        <v>5281969</v>
      </c>
      <c r="B229" s="42" t="s">
        <v>4210</v>
      </c>
      <c r="C229" s="42" t="s">
        <v>1403</v>
      </c>
    </row>
    <row r="230" spans="1:3" x14ac:dyDescent="0.25">
      <c r="A230" s="54">
        <v>5281969</v>
      </c>
      <c r="B230" s="42" t="s">
        <v>1387</v>
      </c>
      <c r="C230" s="42" t="s">
        <v>1388</v>
      </c>
    </row>
    <row r="231" spans="1:3" x14ac:dyDescent="0.25">
      <c r="A231" s="54">
        <v>5281969</v>
      </c>
      <c r="B231" s="42" t="s">
        <v>1396</v>
      </c>
      <c r="C231" s="42" t="s">
        <v>1388</v>
      </c>
    </row>
    <row r="232" spans="1:3" x14ac:dyDescent="0.25">
      <c r="A232" s="54">
        <v>5281969</v>
      </c>
      <c r="B232" s="42" t="s">
        <v>1398</v>
      </c>
      <c r="C232" s="42" t="s">
        <v>1388</v>
      </c>
    </row>
    <row r="233" spans="1:3" x14ac:dyDescent="0.25">
      <c r="A233" s="54">
        <v>5281969</v>
      </c>
      <c r="B233" s="42" t="s">
        <v>1408</v>
      </c>
      <c r="C233" s="42" t="s">
        <v>1388</v>
      </c>
    </row>
    <row r="234" spans="1:3" x14ac:dyDescent="0.25">
      <c r="A234" s="54">
        <v>5281969</v>
      </c>
      <c r="B234" s="42" t="s">
        <v>1411</v>
      </c>
      <c r="C234" s="42" t="s">
        <v>1388</v>
      </c>
    </row>
    <row r="235" spans="1:3" x14ac:dyDescent="0.25">
      <c r="A235" s="54">
        <v>5281969</v>
      </c>
      <c r="B235" s="42" t="s">
        <v>1412</v>
      </c>
      <c r="C235" s="42" t="s">
        <v>1388</v>
      </c>
    </row>
    <row r="236" spans="1:3" x14ac:dyDescent="0.25">
      <c r="A236" s="28">
        <v>6128</v>
      </c>
      <c r="B236" s="15" t="s">
        <v>262</v>
      </c>
      <c r="C236" s="15" t="s">
        <v>263</v>
      </c>
    </row>
    <row r="237" spans="1:3" x14ac:dyDescent="0.25">
      <c r="A237" s="20">
        <v>6128</v>
      </c>
      <c r="B237" s="36" t="s">
        <v>265</v>
      </c>
      <c r="C237" s="36" t="s">
        <v>263</v>
      </c>
    </row>
    <row r="238" spans="1:3" x14ac:dyDescent="0.25">
      <c r="A238" s="54">
        <v>6128</v>
      </c>
      <c r="B238" s="42" t="s">
        <v>435</v>
      </c>
      <c r="C238" s="42" t="s">
        <v>263</v>
      </c>
    </row>
    <row r="239" spans="1:3" x14ac:dyDescent="0.25">
      <c r="A239" s="54">
        <v>6128</v>
      </c>
      <c r="B239" s="42" t="s">
        <v>723</v>
      </c>
      <c r="C239" s="42" t="s">
        <v>263</v>
      </c>
    </row>
    <row r="240" spans="1:3" x14ac:dyDescent="0.25">
      <c r="A240" s="54">
        <v>6128</v>
      </c>
      <c r="B240" s="42" t="s">
        <v>734</v>
      </c>
      <c r="C240" s="42" t="s">
        <v>263</v>
      </c>
    </row>
    <row r="241" spans="1:3" x14ac:dyDescent="0.25">
      <c r="A241" s="54">
        <v>6128</v>
      </c>
      <c r="B241" s="42" t="s">
        <v>735</v>
      </c>
      <c r="C241" s="42" t="s">
        <v>263</v>
      </c>
    </row>
    <row r="242" spans="1:3" x14ac:dyDescent="0.25">
      <c r="A242" s="54">
        <v>6128</v>
      </c>
      <c r="B242" s="42" t="s">
        <v>736</v>
      </c>
      <c r="C242" s="42" t="s">
        <v>263</v>
      </c>
    </row>
    <row r="243" spans="1:3" x14ac:dyDescent="0.25">
      <c r="A243" s="54">
        <v>6128</v>
      </c>
      <c r="B243" s="42" t="s">
        <v>737</v>
      </c>
      <c r="C243" s="42" t="s">
        <v>263</v>
      </c>
    </row>
    <row r="244" spans="1:3" x14ac:dyDescent="0.25">
      <c r="A244" s="54">
        <v>6128</v>
      </c>
      <c r="B244" s="42" t="s">
        <v>738</v>
      </c>
      <c r="C244" s="42" t="s">
        <v>263</v>
      </c>
    </row>
    <row r="245" spans="1:3" x14ac:dyDescent="0.25">
      <c r="A245" s="54">
        <v>6128</v>
      </c>
      <c r="B245" s="42" t="s">
        <v>3733</v>
      </c>
      <c r="C245" s="42" t="s">
        <v>263</v>
      </c>
    </row>
    <row r="246" spans="1:3" x14ac:dyDescent="0.25">
      <c r="A246" s="54">
        <v>4055</v>
      </c>
      <c r="B246" s="42" t="s">
        <v>4104</v>
      </c>
      <c r="C246" s="42" t="s">
        <v>263</v>
      </c>
    </row>
    <row r="247" spans="1:3" x14ac:dyDescent="0.25">
      <c r="A247" s="54">
        <v>16133225</v>
      </c>
      <c r="B247" s="42" t="s">
        <v>2272</v>
      </c>
      <c r="C247" s="42" t="s">
        <v>2273</v>
      </c>
    </row>
    <row r="248" spans="1:3" x14ac:dyDescent="0.25">
      <c r="A248" s="54">
        <v>16133225</v>
      </c>
      <c r="B248" s="42" t="s">
        <v>2278</v>
      </c>
      <c r="C248" s="42" t="s">
        <v>2273</v>
      </c>
    </row>
    <row r="249" spans="1:3" x14ac:dyDescent="0.25">
      <c r="A249" s="54">
        <v>4397</v>
      </c>
      <c r="B249" s="42" t="s">
        <v>1935</v>
      </c>
      <c r="C249" s="42" t="s">
        <v>1936</v>
      </c>
    </row>
    <row r="250" spans="1:3" x14ac:dyDescent="0.25">
      <c r="A250" s="54">
        <v>444899</v>
      </c>
      <c r="B250" s="42" t="s">
        <v>411</v>
      </c>
      <c r="C250" s="42" t="s">
        <v>411</v>
      </c>
    </row>
    <row r="251" spans="1:3" x14ac:dyDescent="0.25">
      <c r="A251" s="54">
        <v>444899</v>
      </c>
      <c r="B251" s="42" t="s">
        <v>1333</v>
      </c>
      <c r="C251" s="42" t="s">
        <v>1147</v>
      </c>
    </row>
    <row r="252" spans="1:3" x14ac:dyDescent="0.25">
      <c r="A252" s="54">
        <v>444899</v>
      </c>
      <c r="B252" s="42" t="s">
        <v>2315</v>
      </c>
      <c r="C252" s="42" t="s">
        <v>1147</v>
      </c>
    </row>
    <row r="253" spans="1:3" x14ac:dyDescent="0.25">
      <c r="A253" s="54">
        <v>16218957</v>
      </c>
      <c r="B253" s="42" t="s">
        <v>1384</v>
      </c>
      <c r="C253" s="42" t="s">
        <v>1385</v>
      </c>
    </row>
    <row r="254" spans="1:3" x14ac:dyDescent="0.25">
      <c r="A254" s="54">
        <v>16218957</v>
      </c>
      <c r="B254" s="42" t="s">
        <v>1389</v>
      </c>
      <c r="C254" s="42" t="s">
        <v>1385</v>
      </c>
    </row>
    <row r="255" spans="1:3" x14ac:dyDescent="0.25">
      <c r="A255" s="54">
        <v>16218957</v>
      </c>
      <c r="B255" s="42" t="s">
        <v>1390</v>
      </c>
      <c r="C255" s="42" t="s">
        <v>1385</v>
      </c>
    </row>
    <row r="256" spans="1:3" x14ac:dyDescent="0.25">
      <c r="A256" s="54">
        <v>16218957</v>
      </c>
      <c r="B256" s="42" t="s">
        <v>1391</v>
      </c>
      <c r="C256" s="42" t="s">
        <v>1385</v>
      </c>
    </row>
    <row r="257" spans="1:3" x14ac:dyDescent="0.25">
      <c r="A257" s="54">
        <v>16218957</v>
      </c>
      <c r="B257" s="42" t="s">
        <v>1401</v>
      </c>
      <c r="C257" s="42" t="s">
        <v>1385</v>
      </c>
    </row>
    <row r="258" spans="1:3" x14ac:dyDescent="0.25">
      <c r="A258" s="54">
        <v>25108623</v>
      </c>
      <c r="B258" s="42" t="s">
        <v>2797</v>
      </c>
      <c r="C258" s="42" t="s">
        <v>2798</v>
      </c>
    </row>
    <row r="259" spans="1:3" x14ac:dyDescent="0.25">
      <c r="A259" s="54">
        <v>196428</v>
      </c>
      <c r="B259" s="42" t="s">
        <v>3684</v>
      </c>
      <c r="C259" s="42" t="s">
        <v>2798</v>
      </c>
    </row>
    <row r="260" spans="1:3" x14ac:dyDescent="0.25">
      <c r="A260" s="54">
        <v>90478189</v>
      </c>
      <c r="B260" s="42" t="s">
        <v>3794</v>
      </c>
      <c r="C260" s="42" t="s">
        <v>2798</v>
      </c>
    </row>
    <row r="261" spans="1:3" x14ac:dyDescent="0.25">
      <c r="A261" s="54">
        <v>2247</v>
      </c>
      <c r="B261" s="42" t="s">
        <v>1689</v>
      </c>
      <c r="C261" s="42" t="s">
        <v>1690</v>
      </c>
    </row>
    <row r="262" spans="1:3" x14ac:dyDescent="0.25">
      <c r="A262" s="54">
        <v>2247</v>
      </c>
      <c r="B262" s="42" t="s">
        <v>1696</v>
      </c>
      <c r="C262" s="42" t="s">
        <v>1690</v>
      </c>
    </row>
    <row r="263" spans="1:3" x14ac:dyDescent="0.25">
      <c r="A263" s="54">
        <v>2247</v>
      </c>
      <c r="B263" s="42" t="s">
        <v>1704</v>
      </c>
      <c r="C263" s="42" t="s">
        <v>1690</v>
      </c>
    </row>
    <row r="264" spans="1:3" x14ac:dyDescent="0.25">
      <c r="A264" s="54">
        <v>5957</v>
      </c>
      <c r="B264" s="42" t="s">
        <v>18</v>
      </c>
      <c r="C264" s="42" t="s">
        <v>18</v>
      </c>
    </row>
    <row r="265" spans="1:3" x14ac:dyDescent="0.25">
      <c r="A265" s="54">
        <v>34772</v>
      </c>
      <c r="B265" s="42" t="s">
        <v>1355</v>
      </c>
      <c r="C265" s="42" t="s">
        <v>1356</v>
      </c>
    </row>
    <row r="266" spans="1:3" x14ac:dyDescent="0.25">
      <c r="A266" s="54">
        <v>34772</v>
      </c>
      <c r="B266" s="42" t="s">
        <v>1357</v>
      </c>
      <c r="C266" s="42" t="s">
        <v>1356</v>
      </c>
    </row>
    <row r="267" spans="1:3" x14ac:dyDescent="0.25">
      <c r="A267" s="54">
        <v>240</v>
      </c>
      <c r="B267" s="42" t="s">
        <v>2862</v>
      </c>
      <c r="C267" s="42" t="s">
        <v>2863</v>
      </c>
    </row>
    <row r="268" spans="1:3" x14ac:dyDescent="0.25">
      <c r="A268" s="54">
        <v>14691288</v>
      </c>
      <c r="B268" s="42" t="s">
        <v>2723</v>
      </c>
      <c r="C268" s="42" t="s">
        <v>2724</v>
      </c>
    </row>
    <row r="269" spans="1:3" x14ac:dyDescent="0.25">
      <c r="A269" s="54">
        <v>7504</v>
      </c>
      <c r="B269" s="42" t="s">
        <v>874</v>
      </c>
      <c r="C269" s="42" t="s">
        <v>875</v>
      </c>
    </row>
    <row r="270" spans="1:3" x14ac:dyDescent="0.25">
      <c r="A270" s="54">
        <v>7504</v>
      </c>
      <c r="B270" s="42" t="s">
        <v>881</v>
      </c>
      <c r="C270" s="42" t="s">
        <v>875</v>
      </c>
    </row>
    <row r="271" spans="1:3" x14ac:dyDescent="0.25">
      <c r="A271" s="54">
        <v>439186</v>
      </c>
      <c r="B271" s="42" t="s">
        <v>2805</v>
      </c>
      <c r="C271" s="42" t="s">
        <v>2806</v>
      </c>
    </row>
    <row r="272" spans="1:3" x14ac:dyDescent="0.25">
      <c r="A272" s="54">
        <v>56842074</v>
      </c>
      <c r="B272" s="42" t="s">
        <v>3001</v>
      </c>
      <c r="C272" s="42" t="s">
        <v>3002</v>
      </c>
    </row>
    <row r="273" spans="1:3" x14ac:dyDescent="0.25">
      <c r="A273" s="54">
        <v>11989761</v>
      </c>
      <c r="B273" s="42" t="s">
        <v>1266</v>
      </c>
      <c r="C273" s="42" t="s">
        <v>200</v>
      </c>
    </row>
    <row r="274" spans="1:3" x14ac:dyDescent="0.25">
      <c r="A274" s="54">
        <v>9846360</v>
      </c>
      <c r="B274" s="42" t="s">
        <v>368</v>
      </c>
      <c r="C274" s="42" t="s">
        <v>369</v>
      </c>
    </row>
    <row r="275" spans="1:3" x14ac:dyDescent="0.25">
      <c r="A275" s="54">
        <v>9846360</v>
      </c>
      <c r="B275" s="42" t="s">
        <v>373</v>
      </c>
      <c r="C275" s="42" t="s">
        <v>369</v>
      </c>
    </row>
    <row r="276" spans="1:3" x14ac:dyDescent="0.25">
      <c r="A276" s="54">
        <v>9846360</v>
      </c>
      <c r="B276" s="42" t="s">
        <v>466</v>
      </c>
      <c r="C276" s="42" t="s">
        <v>369</v>
      </c>
    </row>
    <row r="277" spans="1:3" x14ac:dyDescent="0.25">
      <c r="A277" s="54">
        <v>9846360</v>
      </c>
      <c r="B277" s="42" t="s">
        <v>620</v>
      </c>
      <c r="C277" s="42" t="s">
        <v>369</v>
      </c>
    </row>
    <row r="278" spans="1:3" x14ac:dyDescent="0.25">
      <c r="A278" s="54">
        <v>10323670</v>
      </c>
      <c r="B278" s="42" t="s">
        <v>2537</v>
      </c>
      <c r="C278" s="42" t="s">
        <v>2538</v>
      </c>
    </row>
    <row r="279" spans="1:3" x14ac:dyDescent="0.25">
      <c r="A279" s="54">
        <v>11979743</v>
      </c>
      <c r="B279" s="42" t="s">
        <v>1788</v>
      </c>
      <c r="C279" s="42" t="s">
        <v>1789</v>
      </c>
    </row>
    <row r="280" spans="1:3" x14ac:dyDescent="0.25">
      <c r="A280" s="54">
        <v>443406</v>
      </c>
      <c r="B280" s="42" t="s">
        <v>3151</v>
      </c>
      <c r="C280" s="42" t="s">
        <v>3153</v>
      </c>
    </row>
    <row r="281" spans="1:3" x14ac:dyDescent="0.25">
      <c r="A281" s="54">
        <v>135413497</v>
      </c>
      <c r="B281" s="42" t="s">
        <v>3349</v>
      </c>
      <c r="C281" s="42" t="s">
        <v>3350</v>
      </c>
    </row>
    <row r="282" spans="1:3" x14ac:dyDescent="0.25">
      <c r="A282" s="54">
        <v>50225</v>
      </c>
      <c r="B282" s="42" t="s">
        <v>424</v>
      </c>
      <c r="C282" s="42" t="s">
        <v>425</v>
      </c>
    </row>
    <row r="283" spans="1:3" x14ac:dyDescent="0.25">
      <c r="A283" s="54">
        <v>71077</v>
      </c>
      <c r="B283" s="42" t="s">
        <v>4072</v>
      </c>
      <c r="C283" s="42" t="s">
        <v>425</v>
      </c>
    </row>
    <row r="284" spans="1:3" x14ac:dyDescent="0.25">
      <c r="A284" s="54">
        <v>20689</v>
      </c>
      <c r="B284" s="42" t="s">
        <v>587</v>
      </c>
      <c r="C284" s="42" t="s">
        <v>588</v>
      </c>
    </row>
    <row r="285" spans="1:3" x14ac:dyDescent="0.25">
      <c r="A285" s="54">
        <v>20689</v>
      </c>
      <c r="B285" s="42" t="s">
        <v>589</v>
      </c>
      <c r="C285" s="42" t="s">
        <v>588</v>
      </c>
    </row>
    <row r="286" spans="1:3" x14ac:dyDescent="0.25">
      <c r="A286" s="54">
        <v>20689</v>
      </c>
      <c r="B286" s="42" t="s">
        <v>591</v>
      </c>
      <c r="C286" s="42" t="s">
        <v>588</v>
      </c>
    </row>
    <row r="287" spans="1:3" x14ac:dyDescent="0.25">
      <c r="A287" s="54">
        <v>20689</v>
      </c>
      <c r="B287" s="42" t="s">
        <v>596</v>
      </c>
      <c r="C287" s="42" t="s">
        <v>588</v>
      </c>
    </row>
    <row r="288" spans="1:3" x14ac:dyDescent="0.25">
      <c r="A288" s="54">
        <v>20689</v>
      </c>
      <c r="B288" s="42" t="s">
        <v>597</v>
      </c>
      <c r="C288" s="42" t="s">
        <v>588</v>
      </c>
    </row>
    <row r="289" spans="1:3" x14ac:dyDescent="0.25">
      <c r="A289" s="54">
        <v>20689</v>
      </c>
      <c r="B289" s="42" t="s">
        <v>2751</v>
      </c>
      <c r="C289" s="42" t="s">
        <v>588</v>
      </c>
    </row>
    <row r="290" spans="1:3" x14ac:dyDescent="0.25">
      <c r="A290" s="54">
        <v>20689</v>
      </c>
      <c r="B290" s="42" t="s">
        <v>4132</v>
      </c>
      <c r="C290" s="42" t="s">
        <v>588</v>
      </c>
    </row>
    <row r="291" spans="1:3" x14ac:dyDescent="0.25">
      <c r="A291" s="54">
        <v>20689</v>
      </c>
      <c r="B291" s="42" t="s">
        <v>4133</v>
      </c>
      <c r="C291" s="42" t="s">
        <v>588</v>
      </c>
    </row>
    <row r="292" spans="1:3" x14ac:dyDescent="0.25">
      <c r="A292" s="54">
        <v>20689</v>
      </c>
      <c r="B292" s="42" t="s">
        <v>4134</v>
      </c>
      <c r="C292" s="42" t="s">
        <v>588</v>
      </c>
    </row>
    <row r="293" spans="1:3" x14ac:dyDescent="0.25">
      <c r="A293" s="54">
        <v>20689</v>
      </c>
      <c r="B293" s="42" t="s">
        <v>4135</v>
      </c>
      <c r="C293" s="42" t="s">
        <v>588</v>
      </c>
    </row>
    <row r="294" spans="1:3" x14ac:dyDescent="0.25">
      <c r="A294" s="54">
        <v>20689</v>
      </c>
      <c r="B294" s="42" t="s">
        <v>4136</v>
      </c>
      <c r="C294" s="42" t="s">
        <v>588</v>
      </c>
    </row>
    <row r="295" spans="1:3" x14ac:dyDescent="0.25">
      <c r="A295" s="54">
        <v>20689</v>
      </c>
      <c r="B295" s="42" t="s">
        <v>4137</v>
      </c>
      <c r="C295" s="42" t="s">
        <v>588</v>
      </c>
    </row>
    <row r="296" spans="1:3" x14ac:dyDescent="0.25">
      <c r="A296" s="54">
        <v>5497136</v>
      </c>
      <c r="B296" s="42" t="s">
        <v>2435</v>
      </c>
      <c r="C296" s="42" t="s">
        <v>2436</v>
      </c>
    </row>
    <row r="297" spans="1:3" x14ac:dyDescent="0.25">
      <c r="A297" s="54">
        <v>273</v>
      </c>
      <c r="B297" s="42" t="s">
        <v>2972</v>
      </c>
      <c r="C297" s="42" t="s">
        <v>2973</v>
      </c>
    </row>
    <row r="298" spans="1:3" x14ac:dyDescent="0.25">
      <c r="A298" s="54">
        <v>5957</v>
      </c>
      <c r="B298" s="42" t="s">
        <v>18</v>
      </c>
      <c r="C298" s="42" t="s">
        <v>3443</v>
      </c>
    </row>
    <row r="299" spans="1:3" x14ac:dyDescent="0.25">
      <c r="A299" s="54">
        <v>11957499</v>
      </c>
      <c r="B299" s="42" t="s">
        <v>1145</v>
      </c>
      <c r="C299" s="42" t="s">
        <v>603</v>
      </c>
    </row>
    <row r="300" spans="1:3" x14ac:dyDescent="0.25">
      <c r="A300" s="54">
        <v>56841671</v>
      </c>
      <c r="B300" s="42" t="s">
        <v>3046</v>
      </c>
      <c r="C300" s="42" t="s">
        <v>3045</v>
      </c>
    </row>
    <row r="301" spans="1:3" x14ac:dyDescent="0.25">
      <c r="A301" s="54">
        <v>56841671</v>
      </c>
      <c r="B301" s="42" t="s">
        <v>3048</v>
      </c>
      <c r="C301" s="42" t="s">
        <v>3045</v>
      </c>
    </row>
    <row r="302" spans="1:3" x14ac:dyDescent="0.25">
      <c r="A302" s="54">
        <v>56841671</v>
      </c>
      <c r="B302" s="42" t="s">
        <v>3049</v>
      </c>
      <c r="C302" s="42" t="s">
        <v>3045</v>
      </c>
    </row>
    <row r="303" spans="1:3" x14ac:dyDescent="0.25">
      <c r="A303" s="54">
        <v>56841671</v>
      </c>
      <c r="B303" s="42" t="s">
        <v>3051</v>
      </c>
      <c r="C303" s="42" t="s">
        <v>3045</v>
      </c>
    </row>
    <row r="304" spans="1:3" x14ac:dyDescent="0.25">
      <c r="A304" s="54">
        <v>56841671</v>
      </c>
      <c r="B304" s="42" t="s">
        <v>3052</v>
      </c>
      <c r="C304" s="42" t="s">
        <v>3045</v>
      </c>
    </row>
    <row r="305" spans="1:3" x14ac:dyDescent="0.25">
      <c r="A305" s="20">
        <v>6076</v>
      </c>
      <c r="B305" s="36" t="s">
        <v>59</v>
      </c>
      <c r="C305" s="36" t="s">
        <v>59</v>
      </c>
    </row>
    <row r="306" spans="1:3" x14ac:dyDescent="0.25">
      <c r="A306" s="54">
        <v>5831</v>
      </c>
      <c r="B306" s="42" t="s">
        <v>341</v>
      </c>
      <c r="C306" s="42" t="s">
        <v>341</v>
      </c>
    </row>
    <row r="307" spans="1:3" x14ac:dyDescent="0.25">
      <c r="A307" s="54">
        <v>289</v>
      </c>
      <c r="B307" s="42" t="s">
        <v>1232</v>
      </c>
      <c r="C307" s="42" t="s">
        <v>1232</v>
      </c>
    </row>
    <row r="308" spans="1:3" x14ac:dyDescent="0.25">
      <c r="A308" s="20">
        <v>70470195</v>
      </c>
      <c r="B308" s="36" t="s">
        <v>324</v>
      </c>
      <c r="C308" s="36" t="s">
        <v>325</v>
      </c>
    </row>
    <row r="309" spans="1:3" x14ac:dyDescent="0.25">
      <c r="A309" s="20">
        <v>70470195</v>
      </c>
      <c r="B309" s="36" t="s">
        <v>328</v>
      </c>
      <c r="C309" s="36" t="s">
        <v>325</v>
      </c>
    </row>
    <row r="310" spans="1:3" x14ac:dyDescent="0.25">
      <c r="A310" s="54">
        <v>5047642</v>
      </c>
      <c r="B310" s="42" t="s">
        <v>2092</v>
      </c>
      <c r="C310" s="42" t="s">
        <v>2093</v>
      </c>
    </row>
    <row r="311" spans="1:3" x14ac:dyDescent="0.25">
      <c r="A311" s="54">
        <v>5047642</v>
      </c>
      <c r="B311" s="42" t="s">
        <v>2318</v>
      </c>
      <c r="C311" s="42" t="s">
        <v>2093</v>
      </c>
    </row>
    <row r="312" spans="1:3" x14ac:dyDescent="0.25">
      <c r="A312" s="54">
        <v>5047642</v>
      </c>
      <c r="B312" s="42" t="s">
        <v>3062</v>
      </c>
      <c r="C312" s="42" t="s">
        <v>2093</v>
      </c>
    </row>
    <row r="313" spans="1:3" x14ac:dyDescent="0.25">
      <c r="A313" s="54">
        <v>25108781</v>
      </c>
      <c r="B313" s="42" t="s">
        <v>3063</v>
      </c>
      <c r="C313" s="42" t="s">
        <v>3064</v>
      </c>
    </row>
    <row r="314" spans="1:3" x14ac:dyDescent="0.25">
      <c r="A314" s="54">
        <v>5957</v>
      </c>
      <c r="B314" s="42" t="s">
        <v>18</v>
      </c>
      <c r="C314" s="42" t="s">
        <v>2651</v>
      </c>
    </row>
    <row r="315" spans="1:3" x14ac:dyDescent="0.25">
      <c r="A315" s="54">
        <v>125640</v>
      </c>
      <c r="B315" s="42" t="s">
        <v>1799</v>
      </c>
      <c r="C315" s="42" t="s">
        <v>1800</v>
      </c>
    </row>
    <row r="316" spans="1:3" x14ac:dyDescent="0.25">
      <c r="A316" s="54">
        <v>71308735</v>
      </c>
      <c r="B316" s="42" t="s">
        <v>886</v>
      </c>
      <c r="C316" s="42" t="s">
        <v>887</v>
      </c>
    </row>
    <row r="317" spans="1:3" x14ac:dyDescent="0.25">
      <c r="A317" s="54">
        <v>25108642</v>
      </c>
      <c r="B317" s="42" t="s">
        <v>2792</v>
      </c>
      <c r="C317" s="42" t="s">
        <v>2793</v>
      </c>
    </row>
    <row r="318" spans="1:3" x14ac:dyDescent="0.25">
      <c r="A318" s="54">
        <v>25108642</v>
      </c>
      <c r="B318" s="42" t="s">
        <v>3371</v>
      </c>
      <c r="C318" s="42" t="s">
        <v>2793</v>
      </c>
    </row>
    <row r="319" spans="1:3" x14ac:dyDescent="0.25">
      <c r="A319" s="54">
        <v>439707</v>
      </c>
      <c r="B319" s="42" t="s">
        <v>3269</v>
      </c>
      <c r="C319" s="42" t="s">
        <v>3270</v>
      </c>
    </row>
    <row r="320" spans="1:3" x14ac:dyDescent="0.25">
      <c r="A320" s="54">
        <v>439707</v>
      </c>
      <c r="B320" s="42" t="s">
        <v>3272</v>
      </c>
      <c r="C320" s="42" t="s">
        <v>3270</v>
      </c>
    </row>
    <row r="321" spans="1:3" x14ac:dyDescent="0.25">
      <c r="A321" s="54">
        <v>135398570</v>
      </c>
      <c r="B321" s="42" t="s">
        <v>359</v>
      </c>
      <c r="C321" s="42" t="s">
        <v>360</v>
      </c>
    </row>
    <row r="322" spans="1:3" x14ac:dyDescent="0.25">
      <c r="A322" s="54">
        <v>135398570</v>
      </c>
      <c r="B322" s="42" t="s">
        <v>362</v>
      </c>
      <c r="C322" s="42" t="s">
        <v>360</v>
      </c>
    </row>
    <row r="323" spans="1:3" x14ac:dyDescent="0.25">
      <c r="A323" s="54">
        <v>135398570</v>
      </c>
      <c r="B323" s="42" t="s">
        <v>363</v>
      </c>
      <c r="C323" s="42" t="s">
        <v>360</v>
      </c>
    </row>
    <row r="324" spans="1:3" x14ac:dyDescent="0.25">
      <c r="A324" s="54">
        <v>135398570</v>
      </c>
      <c r="B324" s="42" t="s">
        <v>2089</v>
      </c>
      <c r="C324" s="42" t="s">
        <v>360</v>
      </c>
    </row>
    <row r="325" spans="1:3" x14ac:dyDescent="0.25">
      <c r="A325" s="54">
        <v>2687</v>
      </c>
      <c r="B325" s="42" t="s">
        <v>1035</v>
      </c>
      <c r="C325" s="42" t="s">
        <v>1037</v>
      </c>
    </row>
    <row r="326" spans="1:3" x14ac:dyDescent="0.25">
      <c r="A326" s="54">
        <v>2687</v>
      </c>
      <c r="B326" s="42" t="s">
        <v>1049</v>
      </c>
      <c r="C326" s="42" t="s">
        <v>1037</v>
      </c>
    </row>
    <row r="327" spans="1:3" x14ac:dyDescent="0.25">
      <c r="A327" s="54">
        <v>3086599</v>
      </c>
      <c r="B327" s="42" t="s">
        <v>1874</v>
      </c>
      <c r="C327" s="42" t="s">
        <v>1875</v>
      </c>
    </row>
    <row r="328" spans="1:3" x14ac:dyDescent="0.25">
      <c r="A328" s="54">
        <v>3086599</v>
      </c>
      <c r="B328" s="42" t="s">
        <v>1876</v>
      </c>
      <c r="C328" s="42" t="s">
        <v>1875</v>
      </c>
    </row>
    <row r="329" spans="1:3" x14ac:dyDescent="0.25">
      <c r="A329" s="54">
        <v>169490735</v>
      </c>
      <c r="B329" s="42" t="s">
        <v>1877</v>
      </c>
      <c r="C329" s="42" t="s">
        <v>1875</v>
      </c>
    </row>
    <row r="330" spans="1:3" x14ac:dyDescent="0.25">
      <c r="A330" s="54">
        <v>169490735</v>
      </c>
      <c r="B330" s="42" t="s">
        <v>1884</v>
      </c>
      <c r="C330" s="42" t="s">
        <v>1875</v>
      </c>
    </row>
    <row r="331" spans="1:3" x14ac:dyDescent="0.25">
      <c r="A331" s="54">
        <v>3086599</v>
      </c>
      <c r="B331" s="42" t="s">
        <v>1891</v>
      </c>
      <c r="C331" s="42" t="s">
        <v>1875</v>
      </c>
    </row>
    <row r="332" spans="1:3" x14ac:dyDescent="0.25">
      <c r="A332" s="54">
        <v>3086599</v>
      </c>
      <c r="B332" s="42" t="s">
        <v>1884</v>
      </c>
      <c r="C332" s="42" t="s">
        <v>1875</v>
      </c>
    </row>
    <row r="333" spans="1:3" x14ac:dyDescent="0.25">
      <c r="A333" s="54">
        <v>3086599</v>
      </c>
      <c r="B333" s="42" t="s">
        <v>2379</v>
      </c>
      <c r="C333" s="42" t="s">
        <v>1875</v>
      </c>
    </row>
    <row r="334" spans="1:3" x14ac:dyDescent="0.25">
      <c r="A334" s="54">
        <v>3086599</v>
      </c>
      <c r="B334" s="42" t="s">
        <v>2380</v>
      </c>
      <c r="C334" s="42" t="s">
        <v>1875</v>
      </c>
    </row>
    <row r="335" spans="1:3" x14ac:dyDescent="0.25">
      <c r="A335" s="28">
        <v>146160056</v>
      </c>
      <c r="B335" s="15" t="s">
        <v>202</v>
      </c>
      <c r="C335" s="15" t="s">
        <v>184</v>
      </c>
    </row>
    <row r="336" spans="1:3" x14ac:dyDescent="0.25">
      <c r="A336" s="54">
        <v>65094</v>
      </c>
      <c r="B336" s="42" t="s">
        <v>183</v>
      </c>
      <c r="C336" s="42" t="s">
        <v>184</v>
      </c>
    </row>
    <row r="337" spans="1:3" x14ac:dyDescent="0.25">
      <c r="A337" s="54">
        <v>305</v>
      </c>
      <c r="B337" s="42" t="s">
        <v>3626</v>
      </c>
      <c r="C337" s="42" t="s">
        <v>2936</v>
      </c>
    </row>
    <row r="338" spans="1:3" x14ac:dyDescent="0.25">
      <c r="A338" s="54">
        <v>2771</v>
      </c>
      <c r="B338" s="42" t="s">
        <v>1489</v>
      </c>
      <c r="C338" s="42" t="s">
        <v>1490</v>
      </c>
    </row>
    <row r="339" spans="1:3" x14ac:dyDescent="0.25">
      <c r="A339" s="54">
        <v>2771</v>
      </c>
      <c r="B339" s="42" t="s">
        <v>1497</v>
      </c>
      <c r="C339" s="42" t="s">
        <v>1490</v>
      </c>
    </row>
    <row r="340" spans="1:3" x14ac:dyDescent="0.25">
      <c r="A340" s="54">
        <v>2771</v>
      </c>
      <c r="B340" s="42" t="s">
        <v>1506</v>
      </c>
      <c r="C340" s="42" t="s">
        <v>1490</v>
      </c>
    </row>
    <row r="341" spans="1:3" x14ac:dyDescent="0.25">
      <c r="A341" s="54">
        <v>2771</v>
      </c>
      <c r="B341" s="42" t="s">
        <v>1507</v>
      </c>
      <c r="C341" s="42" t="s">
        <v>1490</v>
      </c>
    </row>
    <row r="342" spans="1:3" x14ac:dyDescent="0.25">
      <c r="A342" s="54">
        <v>4380</v>
      </c>
      <c r="B342" s="42" t="s">
        <v>2364</v>
      </c>
      <c r="C342" s="42" t="s">
        <v>2365</v>
      </c>
    </row>
    <row r="343" spans="1:3" x14ac:dyDescent="0.25">
      <c r="A343" s="54">
        <v>446220</v>
      </c>
      <c r="B343" s="42" t="s">
        <v>2726</v>
      </c>
      <c r="C343" s="42" t="s">
        <v>2727</v>
      </c>
    </row>
    <row r="344" spans="1:3" x14ac:dyDescent="0.25">
      <c r="A344" s="28">
        <v>57340495</v>
      </c>
      <c r="B344" s="15" t="s">
        <v>303</v>
      </c>
      <c r="C344" s="15" t="s">
        <v>304</v>
      </c>
    </row>
    <row r="345" spans="1:3" x14ac:dyDescent="0.25">
      <c r="A345" s="20">
        <v>57340495</v>
      </c>
      <c r="B345" s="36" t="s">
        <v>305</v>
      </c>
      <c r="C345" s="36" t="s">
        <v>304</v>
      </c>
    </row>
    <row r="346" spans="1:3" x14ac:dyDescent="0.25">
      <c r="A346" s="28">
        <v>57340495</v>
      </c>
      <c r="B346" s="15" t="s">
        <v>306</v>
      </c>
      <c r="C346" s="15" t="s">
        <v>304</v>
      </c>
    </row>
    <row r="347" spans="1:3" x14ac:dyDescent="0.25">
      <c r="A347" s="20">
        <v>57340495</v>
      </c>
      <c r="B347" s="36" t="s">
        <v>307</v>
      </c>
      <c r="C347" s="36" t="s">
        <v>304</v>
      </c>
    </row>
    <row r="348" spans="1:3" x14ac:dyDescent="0.25">
      <c r="A348" s="28">
        <v>57340495</v>
      </c>
      <c r="B348" s="15" t="s">
        <v>308</v>
      </c>
      <c r="C348" s="15" t="s">
        <v>304</v>
      </c>
    </row>
    <row r="349" spans="1:3" x14ac:dyDescent="0.25">
      <c r="A349" s="20">
        <v>57340495</v>
      </c>
      <c r="B349" s="36" t="s">
        <v>309</v>
      </c>
      <c r="C349" s="36" t="s">
        <v>304</v>
      </c>
    </row>
    <row r="350" spans="1:3" x14ac:dyDescent="0.25">
      <c r="A350" s="54">
        <v>57340495</v>
      </c>
      <c r="B350" s="42" t="s">
        <v>3706</v>
      </c>
      <c r="C350" s="42" t="s">
        <v>304</v>
      </c>
    </row>
    <row r="351" spans="1:3" x14ac:dyDescent="0.25">
      <c r="A351" s="54">
        <v>57340495</v>
      </c>
      <c r="B351" s="42" t="s">
        <v>3707</v>
      </c>
      <c r="C351" s="42" t="s">
        <v>304</v>
      </c>
    </row>
    <row r="352" spans="1:3" x14ac:dyDescent="0.25">
      <c r="A352" s="54">
        <v>57340495</v>
      </c>
      <c r="B352" s="42" t="s">
        <v>3708</v>
      </c>
      <c r="C352" s="42" t="s">
        <v>304</v>
      </c>
    </row>
    <row r="353" spans="1:3" x14ac:dyDescent="0.25">
      <c r="A353" s="54">
        <v>57340495</v>
      </c>
      <c r="B353" s="42" t="s">
        <v>3709</v>
      </c>
      <c r="C353" s="42" t="s">
        <v>304</v>
      </c>
    </row>
    <row r="354" spans="1:3" x14ac:dyDescent="0.25">
      <c r="A354" s="54">
        <v>57340495</v>
      </c>
      <c r="B354" s="42" t="s">
        <v>3710</v>
      </c>
      <c r="C354" s="42" t="s">
        <v>304</v>
      </c>
    </row>
    <row r="355" spans="1:3" x14ac:dyDescent="0.25">
      <c r="A355" s="54">
        <v>222786</v>
      </c>
      <c r="B355" s="42" t="s">
        <v>3127</v>
      </c>
      <c r="C355" s="42" t="s">
        <v>2987</v>
      </c>
    </row>
    <row r="356" spans="1:3" x14ac:dyDescent="0.25">
      <c r="A356" s="54">
        <v>222786</v>
      </c>
      <c r="B356" s="42" t="s">
        <v>3386</v>
      </c>
      <c r="C356" s="42" t="s">
        <v>2987</v>
      </c>
    </row>
    <row r="357" spans="1:3" x14ac:dyDescent="0.25">
      <c r="A357" s="54">
        <v>5754</v>
      </c>
      <c r="B357" s="42" t="s">
        <v>2987</v>
      </c>
      <c r="C357" s="42" t="s">
        <v>2987</v>
      </c>
    </row>
    <row r="358" spans="1:3" x14ac:dyDescent="0.25">
      <c r="A358" s="54">
        <v>222786</v>
      </c>
      <c r="B358" s="42" t="s">
        <v>3389</v>
      </c>
      <c r="C358" s="42" t="s">
        <v>2987</v>
      </c>
    </row>
    <row r="359" spans="1:3" x14ac:dyDescent="0.25">
      <c r="A359" s="54">
        <v>222786</v>
      </c>
      <c r="B359" s="42" t="s">
        <v>3126</v>
      </c>
      <c r="C359" s="42" t="s">
        <v>2987</v>
      </c>
    </row>
    <row r="360" spans="1:3" x14ac:dyDescent="0.25">
      <c r="A360" s="54">
        <v>222786</v>
      </c>
      <c r="B360" s="42" t="s">
        <v>2789</v>
      </c>
      <c r="C360" s="42" t="s">
        <v>2987</v>
      </c>
    </row>
    <row r="361" spans="1:3" x14ac:dyDescent="0.25">
      <c r="A361" s="54">
        <v>222786</v>
      </c>
      <c r="B361" s="42" t="s">
        <v>2789</v>
      </c>
      <c r="C361" s="42" t="s">
        <v>2790</v>
      </c>
    </row>
    <row r="362" spans="1:3" x14ac:dyDescent="0.25">
      <c r="A362" s="54">
        <v>222786</v>
      </c>
      <c r="B362" s="42" t="s">
        <v>3126</v>
      </c>
      <c r="C362" s="42" t="s">
        <v>2790</v>
      </c>
    </row>
    <row r="363" spans="1:3" x14ac:dyDescent="0.25">
      <c r="A363" s="54">
        <v>222786</v>
      </c>
      <c r="B363" s="42" t="s">
        <v>3385</v>
      </c>
      <c r="C363" s="42" t="s">
        <v>2790</v>
      </c>
    </row>
    <row r="364" spans="1:3" x14ac:dyDescent="0.25">
      <c r="A364" s="54">
        <v>222786</v>
      </c>
      <c r="B364" s="42" t="s">
        <v>3388</v>
      </c>
      <c r="C364" s="42" t="s">
        <v>2790</v>
      </c>
    </row>
    <row r="365" spans="1:3" x14ac:dyDescent="0.25">
      <c r="A365" s="54">
        <v>169490877</v>
      </c>
      <c r="B365" s="42" t="s">
        <v>1251</v>
      </c>
      <c r="C365" s="42" t="s">
        <v>1252</v>
      </c>
    </row>
    <row r="366" spans="1:3" x14ac:dyDescent="0.25">
      <c r="A366" s="54">
        <v>169490877</v>
      </c>
      <c r="B366" s="42" t="s">
        <v>1254</v>
      </c>
      <c r="C366" s="42" t="s">
        <v>1252</v>
      </c>
    </row>
    <row r="367" spans="1:3" x14ac:dyDescent="0.25">
      <c r="A367" s="54">
        <v>169490877</v>
      </c>
      <c r="B367" s="42" t="s">
        <v>1261</v>
      </c>
      <c r="C367" s="42" t="s">
        <v>1252</v>
      </c>
    </row>
    <row r="368" spans="1:3" x14ac:dyDescent="0.25">
      <c r="A368" s="54">
        <v>169490877</v>
      </c>
      <c r="B368" s="42" t="s">
        <v>1262</v>
      </c>
      <c r="C368" s="42" t="s">
        <v>1252</v>
      </c>
    </row>
    <row r="369" spans="1:3" x14ac:dyDescent="0.25">
      <c r="A369" s="54">
        <v>169490877</v>
      </c>
      <c r="B369" s="42" t="s">
        <v>1263</v>
      </c>
      <c r="C369" s="42" t="s">
        <v>1252</v>
      </c>
    </row>
    <row r="370" spans="1:3" x14ac:dyDescent="0.25">
      <c r="A370" s="54">
        <v>169490877</v>
      </c>
      <c r="B370" s="42" t="s">
        <v>1264</v>
      </c>
      <c r="C370" s="42" t="s">
        <v>1252</v>
      </c>
    </row>
    <row r="371" spans="1:3" x14ac:dyDescent="0.25">
      <c r="A371" s="54">
        <v>169490877</v>
      </c>
      <c r="B371" s="42" t="s">
        <v>1265</v>
      </c>
      <c r="C371" s="42" t="s">
        <v>1252</v>
      </c>
    </row>
    <row r="372" spans="1:3" x14ac:dyDescent="0.25">
      <c r="A372" s="54">
        <v>169490877</v>
      </c>
      <c r="B372" s="42" t="s">
        <v>1269</v>
      </c>
      <c r="C372" s="42" t="s">
        <v>1252</v>
      </c>
    </row>
    <row r="373" spans="1:3" x14ac:dyDescent="0.25">
      <c r="A373" s="54">
        <v>169490877</v>
      </c>
      <c r="B373" s="42" t="s">
        <v>1270</v>
      </c>
      <c r="C373" s="42" t="s">
        <v>1252</v>
      </c>
    </row>
    <row r="374" spans="1:3" x14ac:dyDescent="0.25">
      <c r="A374" s="54">
        <v>169490877</v>
      </c>
      <c r="B374" s="42" t="s">
        <v>1271</v>
      </c>
      <c r="C374" s="42" t="s">
        <v>1252</v>
      </c>
    </row>
    <row r="375" spans="1:3" x14ac:dyDescent="0.25">
      <c r="A375" s="54">
        <v>169490877</v>
      </c>
      <c r="B375" s="42" t="s">
        <v>1272</v>
      </c>
      <c r="C375" s="42" t="s">
        <v>1252</v>
      </c>
    </row>
    <row r="376" spans="1:3" x14ac:dyDescent="0.25">
      <c r="A376" s="54">
        <v>169490877</v>
      </c>
      <c r="B376" s="42" t="s">
        <v>1274</v>
      </c>
      <c r="C376" s="42" t="s">
        <v>1252</v>
      </c>
    </row>
    <row r="377" spans="1:3" x14ac:dyDescent="0.25">
      <c r="A377" s="54">
        <v>169490877</v>
      </c>
      <c r="B377" s="42" t="s">
        <v>1276</v>
      </c>
      <c r="C377" s="42" t="s">
        <v>1252</v>
      </c>
    </row>
    <row r="378" spans="1:3" x14ac:dyDescent="0.25">
      <c r="A378" s="54">
        <v>169490877</v>
      </c>
      <c r="B378" s="42" t="s">
        <v>1905</v>
      </c>
      <c r="C378" s="42" t="s">
        <v>1252</v>
      </c>
    </row>
    <row r="379" spans="1:3" x14ac:dyDescent="0.25">
      <c r="A379" s="54">
        <v>169490877</v>
      </c>
      <c r="B379" s="42" t="s">
        <v>1907</v>
      </c>
      <c r="C379" s="42" t="s">
        <v>1252</v>
      </c>
    </row>
    <row r="380" spans="1:3" x14ac:dyDescent="0.25">
      <c r="A380" s="54">
        <v>73754996</v>
      </c>
      <c r="B380" s="42" t="s">
        <v>1043</v>
      </c>
      <c r="C380" s="42" t="s">
        <v>1044</v>
      </c>
    </row>
    <row r="381" spans="1:3" x14ac:dyDescent="0.25">
      <c r="A381" s="54">
        <v>442972</v>
      </c>
      <c r="B381" s="42" t="s">
        <v>4170</v>
      </c>
      <c r="C381" s="42" t="s">
        <v>4171</v>
      </c>
    </row>
    <row r="382" spans="1:3" x14ac:dyDescent="0.25">
      <c r="A382" s="54">
        <v>442972</v>
      </c>
      <c r="B382" s="42" t="s">
        <v>4173</v>
      </c>
      <c r="C382" s="42" t="s">
        <v>4171</v>
      </c>
    </row>
    <row r="383" spans="1:3" x14ac:dyDescent="0.25">
      <c r="A383" s="54">
        <v>442972</v>
      </c>
      <c r="B383" s="42" t="s">
        <v>4174</v>
      </c>
      <c r="C383" s="42" t="s">
        <v>4171</v>
      </c>
    </row>
    <row r="384" spans="1:3" x14ac:dyDescent="0.25">
      <c r="A384" s="54">
        <v>442972</v>
      </c>
      <c r="B384" s="42" t="s">
        <v>4175</v>
      </c>
      <c r="C384" s="42" t="s">
        <v>4171</v>
      </c>
    </row>
    <row r="385" spans="1:3" x14ac:dyDescent="0.25">
      <c r="A385" s="54">
        <v>439302</v>
      </c>
      <c r="B385" s="42" t="s">
        <v>906</v>
      </c>
      <c r="C385" s="42" t="s">
        <v>907</v>
      </c>
    </row>
    <row r="386" spans="1:3" x14ac:dyDescent="0.25">
      <c r="A386" s="54">
        <v>439302</v>
      </c>
      <c r="B386" s="42" t="s">
        <v>909</v>
      </c>
      <c r="C386" s="42" t="s">
        <v>907</v>
      </c>
    </row>
    <row r="387" spans="1:3" x14ac:dyDescent="0.25">
      <c r="A387" s="54">
        <v>439302</v>
      </c>
      <c r="B387" s="42" t="s">
        <v>910</v>
      </c>
      <c r="C387" s="42" t="s">
        <v>907</v>
      </c>
    </row>
    <row r="388" spans="1:3" x14ac:dyDescent="0.25">
      <c r="A388" s="54">
        <v>439302</v>
      </c>
      <c r="B388" s="42" t="s">
        <v>911</v>
      </c>
      <c r="C388" s="42" t="s">
        <v>907</v>
      </c>
    </row>
    <row r="389" spans="1:3" x14ac:dyDescent="0.25">
      <c r="A389" s="54">
        <v>439302</v>
      </c>
      <c r="B389" s="42" t="s">
        <v>912</v>
      </c>
      <c r="C389" s="42" t="s">
        <v>907</v>
      </c>
    </row>
    <row r="390" spans="1:3" x14ac:dyDescent="0.25">
      <c r="A390" s="28">
        <v>644077</v>
      </c>
      <c r="B390" s="15" t="s">
        <v>266</v>
      </c>
      <c r="C390" s="15" t="s">
        <v>267</v>
      </c>
    </row>
    <row r="391" spans="1:3" x14ac:dyDescent="0.25">
      <c r="A391" s="20">
        <v>644077</v>
      </c>
      <c r="B391" s="36" t="s">
        <v>269</v>
      </c>
      <c r="C391" s="36" t="s">
        <v>267</v>
      </c>
    </row>
    <row r="392" spans="1:3" x14ac:dyDescent="0.25">
      <c r="A392" s="28">
        <v>644077</v>
      </c>
      <c r="B392" s="15" t="s">
        <v>270</v>
      </c>
      <c r="C392" s="15" t="s">
        <v>267</v>
      </c>
    </row>
    <row r="393" spans="1:3" x14ac:dyDescent="0.25">
      <c r="A393" s="20">
        <v>644077</v>
      </c>
      <c r="B393" s="36" t="s">
        <v>271</v>
      </c>
      <c r="C393" s="36" t="s">
        <v>267</v>
      </c>
    </row>
    <row r="394" spans="1:3" x14ac:dyDescent="0.25">
      <c r="A394" s="28">
        <v>644077</v>
      </c>
      <c r="B394" s="15" t="s">
        <v>272</v>
      </c>
      <c r="C394" s="15" t="s">
        <v>267</v>
      </c>
    </row>
    <row r="395" spans="1:3" x14ac:dyDescent="0.25">
      <c r="A395" s="28">
        <v>644077</v>
      </c>
      <c r="B395" s="15" t="s">
        <v>274</v>
      </c>
      <c r="C395" s="15" t="s">
        <v>267</v>
      </c>
    </row>
    <row r="396" spans="1:3" x14ac:dyDescent="0.25">
      <c r="A396" s="20">
        <v>644077</v>
      </c>
      <c r="B396" s="36" t="s">
        <v>275</v>
      </c>
      <c r="C396" s="36" t="s">
        <v>267</v>
      </c>
    </row>
    <row r="397" spans="1:3" x14ac:dyDescent="0.25">
      <c r="A397" s="54">
        <v>644077</v>
      </c>
      <c r="B397" s="42" t="s">
        <v>517</v>
      </c>
      <c r="C397" s="42" t="s">
        <v>267</v>
      </c>
    </row>
    <row r="398" spans="1:3" x14ac:dyDescent="0.25">
      <c r="A398" s="54">
        <v>644077</v>
      </c>
      <c r="B398" s="42" t="s">
        <v>518</v>
      </c>
      <c r="C398" s="42" t="s">
        <v>267</v>
      </c>
    </row>
    <row r="399" spans="1:3" x14ac:dyDescent="0.25">
      <c r="A399" s="54">
        <v>644077</v>
      </c>
      <c r="B399" s="42" t="s">
        <v>2284</v>
      </c>
      <c r="C399" s="42" t="s">
        <v>267</v>
      </c>
    </row>
    <row r="400" spans="1:3" x14ac:dyDescent="0.25">
      <c r="A400" s="54">
        <v>193401</v>
      </c>
      <c r="B400" s="42" t="s">
        <v>2744</v>
      </c>
      <c r="C400" s="42" t="s">
        <v>2745</v>
      </c>
    </row>
    <row r="401" spans="1:3" x14ac:dyDescent="0.25">
      <c r="A401" s="54">
        <v>169490871</v>
      </c>
      <c r="B401" s="42" t="s">
        <v>1624</v>
      </c>
      <c r="C401" s="42" t="s">
        <v>1625</v>
      </c>
    </row>
    <row r="402" spans="1:3" x14ac:dyDescent="0.25">
      <c r="A402" s="54">
        <v>169490871</v>
      </c>
      <c r="B402" s="42" t="s">
        <v>2099</v>
      </c>
      <c r="C402" s="42" t="s">
        <v>1625</v>
      </c>
    </row>
    <row r="403" spans="1:3" x14ac:dyDescent="0.25">
      <c r="A403" s="54">
        <v>71080</v>
      </c>
      <c r="B403" s="42" t="s">
        <v>4074</v>
      </c>
      <c r="C403" s="42" t="s">
        <v>4075</v>
      </c>
    </row>
    <row r="404" spans="1:3" x14ac:dyDescent="0.25">
      <c r="A404" s="54">
        <v>5462471</v>
      </c>
      <c r="B404" s="42" t="s">
        <v>1555</v>
      </c>
      <c r="C404" s="42" t="s">
        <v>1556</v>
      </c>
    </row>
    <row r="405" spans="1:3" x14ac:dyDescent="0.25">
      <c r="A405" s="54">
        <v>5462471</v>
      </c>
      <c r="B405" s="42" t="s">
        <v>1558</v>
      </c>
      <c r="C405" s="42" t="s">
        <v>1556</v>
      </c>
    </row>
    <row r="406" spans="1:3" x14ac:dyDescent="0.25">
      <c r="A406" s="54">
        <v>5462471</v>
      </c>
      <c r="B406" s="42" t="s">
        <v>1565</v>
      </c>
      <c r="C406" s="42" t="s">
        <v>1556</v>
      </c>
    </row>
    <row r="407" spans="1:3" x14ac:dyDescent="0.25">
      <c r="A407" s="54">
        <v>5462471</v>
      </c>
      <c r="B407" s="42" t="s">
        <v>1642</v>
      </c>
      <c r="C407" s="42" t="s">
        <v>1556</v>
      </c>
    </row>
    <row r="408" spans="1:3" x14ac:dyDescent="0.25">
      <c r="A408" s="54">
        <v>5462471</v>
      </c>
      <c r="B408" s="42" t="s">
        <v>2110</v>
      </c>
      <c r="C408" s="42" t="s">
        <v>1556</v>
      </c>
    </row>
    <row r="409" spans="1:3" x14ac:dyDescent="0.25">
      <c r="A409" s="54">
        <v>5462471</v>
      </c>
      <c r="B409" s="42" t="s">
        <v>2113</v>
      </c>
      <c r="C409" s="42" t="s">
        <v>1556</v>
      </c>
    </row>
    <row r="410" spans="1:3" x14ac:dyDescent="0.25">
      <c r="A410" s="54">
        <v>5462471</v>
      </c>
      <c r="B410" s="42" t="s">
        <v>2263</v>
      </c>
      <c r="C410" s="42" t="s">
        <v>1556</v>
      </c>
    </row>
    <row r="411" spans="1:3" x14ac:dyDescent="0.25">
      <c r="A411" s="54">
        <v>5462471</v>
      </c>
      <c r="B411" s="42" t="s">
        <v>3482</v>
      </c>
      <c r="C411" s="42" t="s">
        <v>1556</v>
      </c>
    </row>
    <row r="412" spans="1:3" x14ac:dyDescent="0.25">
      <c r="A412" s="54">
        <v>11873</v>
      </c>
      <c r="B412" s="42" t="s">
        <v>917</v>
      </c>
      <c r="C412" s="42" t="s">
        <v>918</v>
      </c>
    </row>
    <row r="413" spans="1:3" x14ac:dyDescent="0.25">
      <c r="A413" s="54">
        <v>9887712</v>
      </c>
      <c r="B413" s="42" t="s">
        <v>3104</v>
      </c>
      <c r="C413" s="42" t="s">
        <v>3106</v>
      </c>
    </row>
    <row r="414" spans="1:3" x14ac:dyDescent="0.25">
      <c r="A414" s="54">
        <v>83887</v>
      </c>
      <c r="B414" s="42" t="s">
        <v>2114</v>
      </c>
      <c r="C414" s="42" t="s">
        <v>2116</v>
      </c>
    </row>
    <row r="415" spans="1:3" x14ac:dyDescent="0.25">
      <c r="A415" s="54">
        <v>83887</v>
      </c>
      <c r="B415" s="42" t="s">
        <v>2943</v>
      </c>
      <c r="C415" s="42" t="s">
        <v>2116</v>
      </c>
    </row>
    <row r="416" spans="1:3" x14ac:dyDescent="0.25">
      <c r="A416" s="54">
        <v>5957</v>
      </c>
      <c r="B416" s="42" t="s">
        <v>18</v>
      </c>
      <c r="C416" s="42" t="s">
        <v>1545</v>
      </c>
    </row>
    <row r="417" spans="1:3" x14ac:dyDescent="0.25">
      <c r="A417" s="54">
        <v>164800</v>
      </c>
      <c r="B417" s="42" t="s">
        <v>4191</v>
      </c>
      <c r="C417" s="42" t="s">
        <v>1545</v>
      </c>
    </row>
    <row r="418" spans="1:3" x14ac:dyDescent="0.25">
      <c r="A418" s="54">
        <v>164800</v>
      </c>
      <c r="B418" s="42" t="s">
        <v>4193</v>
      </c>
      <c r="C418" s="42" t="s">
        <v>1545</v>
      </c>
    </row>
    <row r="419" spans="1:3" x14ac:dyDescent="0.25">
      <c r="A419" s="54">
        <v>164800</v>
      </c>
      <c r="B419" s="42" t="s">
        <v>4200</v>
      </c>
      <c r="C419" s="42" t="s">
        <v>1545</v>
      </c>
    </row>
    <row r="420" spans="1:3" x14ac:dyDescent="0.25">
      <c r="A420" s="54">
        <v>11829845</v>
      </c>
      <c r="B420" s="42" t="s">
        <v>689</v>
      </c>
      <c r="C420" s="42" t="s">
        <v>689</v>
      </c>
    </row>
    <row r="421" spans="1:3" x14ac:dyDescent="0.25">
      <c r="A421" s="54">
        <v>10033203</v>
      </c>
      <c r="B421" s="42" t="s">
        <v>1631</v>
      </c>
      <c r="C421" s="42" t="s">
        <v>1632</v>
      </c>
    </row>
    <row r="422" spans="1:3" x14ac:dyDescent="0.25">
      <c r="A422" s="54">
        <v>10033203</v>
      </c>
      <c r="B422" s="42" t="s">
        <v>1634</v>
      </c>
      <c r="C422" s="42" t="s">
        <v>1632</v>
      </c>
    </row>
    <row r="423" spans="1:3" x14ac:dyDescent="0.25">
      <c r="A423" s="54">
        <v>10033203</v>
      </c>
      <c r="B423" s="42" t="s">
        <v>1639</v>
      </c>
      <c r="C423" s="42" t="s">
        <v>1632</v>
      </c>
    </row>
    <row r="424" spans="1:3" x14ac:dyDescent="0.25">
      <c r="A424" s="54">
        <v>10033203</v>
      </c>
      <c r="B424" s="42" t="s">
        <v>2098</v>
      </c>
      <c r="C424" s="42" t="s">
        <v>1632</v>
      </c>
    </row>
    <row r="425" spans="1:3" x14ac:dyDescent="0.25">
      <c r="A425" s="54">
        <v>135398599</v>
      </c>
      <c r="B425" s="42" t="s">
        <v>2959</v>
      </c>
      <c r="C425" s="42" t="s">
        <v>2960</v>
      </c>
    </row>
    <row r="426" spans="1:3" x14ac:dyDescent="0.25">
      <c r="A426" s="54">
        <v>65063</v>
      </c>
      <c r="B426" s="42" t="s">
        <v>666</v>
      </c>
      <c r="C426" s="42" t="s">
        <v>667</v>
      </c>
    </row>
    <row r="427" spans="1:3" x14ac:dyDescent="0.25">
      <c r="A427" s="54">
        <v>443375</v>
      </c>
      <c r="B427" s="42" t="s">
        <v>551</v>
      </c>
      <c r="C427" s="42" t="s">
        <v>552</v>
      </c>
    </row>
    <row r="428" spans="1:3" x14ac:dyDescent="0.25">
      <c r="A428" s="54">
        <v>5743</v>
      </c>
      <c r="B428" s="42" t="s">
        <v>865</v>
      </c>
      <c r="C428" s="42" t="s">
        <v>862</v>
      </c>
    </row>
    <row r="429" spans="1:3" x14ac:dyDescent="0.25">
      <c r="A429" s="54">
        <v>5743</v>
      </c>
      <c r="B429" s="42" t="s">
        <v>866</v>
      </c>
      <c r="C429" s="42" t="s">
        <v>862</v>
      </c>
    </row>
    <row r="430" spans="1:3" x14ac:dyDescent="0.25">
      <c r="A430" s="54">
        <v>5743</v>
      </c>
      <c r="B430" s="42" t="s">
        <v>868</v>
      </c>
      <c r="C430" s="42" t="s">
        <v>862</v>
      </c>
    </row>
    <row r="431" spans="1:3" x14ac:dyDescent="0.25">
      <c r="A431" s="54">
        <v>5743</v>
      </c>
      <c r="B431" s="42" t="s">
        <v>872</v>
      </c>
      <c r="C431" s="42" t="s">
        <v>862</v>
      </c>
    </row>
    <row r="432" spans="1:3" x14ac:dyDescent="0.25">
      <c r="A432" s="54">
        <v>11998575</v>
      </c>
      <c r="B432" s="42" t="s">
        <v>882</v>
      </c>
      <c r="C432" s="42" t="s">
        <v>883</v>
      </c>
    </row>
    <row r="433" spans="1:3" x14ac:dyDescent="0.25">
      <c r="A433" s="54">
        <v>11998575</v>
      </c>
      <c r="B433" s="42" t="s">
        <v>885</v>
      </c>
      <c r="C433" s="42" t="s">
        <v>883</v>
      </c>
    </row>
    <row r="434" spans="1:3" x14ac:dyDescent="0.25">
      <c r="A434" s="54">
        <v>5793</v>
      </c>
      <c r="B434" s="42" t="s">
        <v>989</v>
      </c>
      <c r="C434" s="42" t="s">
        <v>989</v>
      </c>
    </row>
    <row r="435" spans="1:3" x14ac:dyDescent="0.25">
      <c r="A435" s="54">
        <v>5793</v>
      </c>
      <c r="B435" s="42" t="s">
        <v>1974</v>
      </c>
      <c r="C435" s="42" t="s">
        <v>989</v>
      </c>
    </row>
    <row r="436" spans="1:3" x14ac:dyDescent="0.25">
      <c r="A436" s="54">
        <v>5957</v>
      </c>
      <c r="B436" s="42" t="s">
        <v>18</v>
      </c>
      <c r="C436" s="42" t="s">
        <v>989</v>
      </c>
    </row>
    <row r="437" spans="1:3" x14ac:dyDescent="0.25">
      <c r="A437" s="54">
        <v>65533</v>
      </c>
      <c r="B437" s="42" t="s">
        <v>1975</v>
      </c>
      <c r="C437" s="42" t="s">
        <v>989</v>
      </c>
    </row>
    <row r="438" spans="1:3" x14ac:dyDescent="0.25">
      <c r="A438" s="54">
        <v>65047</v>
      </c>
      <c r="B438" s="42" t="s">
        <v>2520</v>
      </c>
      <c r="C438" s="42" t="s">
        <v>2521</v>
      </c>
    </row>
    <row r="439" spans="1:3" x14ac:dyDescent="0.25">
      <c r="A439" s="54">
        <v>371436</v>
      </c>
      <c r="B439" s="42" t="s">
        <v>729</v>
      </c>
      <c r="C439" s="42" t="s">
        <v>730</v>
      </c>
    </row>
    <row r="440" spans="1:3" x14ac:dyDescent="0.25">
      <c r="A440" s="28">
        <v>90540</v>
      </c>
      <c r="B440" s="15" t="s">
        <v>312</v>
      </c>
      <c r="C440" s="15" t="s">
        <v>313</v>
      </c>
    </row>
    <row r="441" spans="1:3" x14ac:dyDescent="0.25">
      <c r="A441" s="54">
        <v>2786976</v>
      </c>
      <c r="B441" s="42" t="s">
        <v>2691</v>
      </c>
      <c r="C441" s="42" t="s">
        <v>2692</v>
      </c>
    </row>
    <row r="442" spans="1:3" x14ac:dyDescent="0.25">
      <c r="A442" s="28">
        <v>2724385</v>
      </c>
      <c r="B442" s="15" t="s">
        <v>212</v>
      </c>
      <c r="C442" s="15" t="s">
        <v>4244</v>
      </c>
    </row>
    <row r="443" spans="1:3" x14ac:dyDescent="0.25">
      <c r="A443" s="54">
        <v>5280581</v>
      </c>
      <c r="B443" s="42" t="s">
        <v>4142</v>
      </c>
      <c r="C443" s="42" t="s">
        <v>4143</v>
      </c>
    </row>
    <row r="444" spans="1:3" x14ac:dyDescent="0.25">
      <c r="A444" s="54">
        <v>43216</v>
      </c>
      <c r="B444" s="42" t="s">
        <v>1039</v>
      </c>
      <c r="C444" s="42" t="s">
        <v>1041</v>
      </c>
    </row>
    <row r="445" spans="1:3" x14ac:dyDescent="0.25">
      <c r="A445" s="54">
        <v>43216</v>
      </c>
      <c r="B445" s="42" t="s">
        <v>1046</v>
      </c>
      <c r="C445" s="42" t="s">
        <v>1040</v>
      </c>
    </row>
    <row r="446" spans="1:3" x14ac:dyDescent="0.25">
      <c r="A446" s="54">
        <v>135398604</v>
      </c>
      <c r="B446" s="42" t="s">
        <v>819</v>
      </c>
      <c r="C446" s="42" t="s">
        <v>820</v>
      </c>
    </row>
    <row r="447" spans="1:3" x14ac:dyDescent="0.25">
      <c r="A447" s="54">
        <v>135398604</v>
      </c>
      <c r="B447" s="42" t="s">
        <v>822</v>
      </c>
      <c r="C447" s="42" t="s">
        <v>820</v>
      </c>
    </row>
    <row r="448" spans="1:3" x14ac:dyDescent="0.25">
      <c r="A448" s="54">
        <v>135398604</v>
      </c>
      <c r="B448" s="42" t="s">
        <v>4502</v>
      </c>
      <c r="C448" s="42" t="s">
        <v>820</v>
      </c>
    </row>
    <row r="449" spans="1:3" x14ac:dyDescent="0.25">
      <c r="A449" s="54">
        <v>10618</v>
      </c>
      <c r="B449" s="42" t="s">
        <v>502</v>
      </c>
      <c r="C449" s="42" t="s">
        <v>503</v>
      </c>
    </row>
    <row r="450" spans="1:3" x14ac:dyDescent="0.25">
      <c r="A450" s="54">
        <v>10350027</v>
      </c>
      <c r="B450" s="42" t="s">
        <v>1074</v>
      </c>
      <c r="C450" s="42" t="s">
        <v>1075</v>
      </c>
    </row>
    <row r="451" spans="1:3" x14ac:dyDescent="0.25">
      <c r="A451" s="28">
        <v>5280360</v>
      </c>
      <c r="B451" s="15" t="s">
        <v>329</v>
      </c>
      <c r="C451" s="15" t="s">
        <v>329</v>
      </c>
    </row>
    <row r="452" spans="1:3" x14ac:dyDescent="0.25">
      <c r="A452" s="54">
        <v>5280360</v>
      </c>
      <c r="B452" s="42" t="s">
        <v>398</v>
      </c>
      <c r="C452" s="42" t="s">
        <v>329</v>
      </c>
    </row>
    <row r="453" spans="1:3" x14ac:dyDescent="0.25">
      <c r="A453" s="54">
        <v>5280360</v>
      </c>
      <c r="B453" s="42" t="s">
        <v>514</v>
      </c>
      <c r="C453" s="42" t="s">
        <v>329</v>
      </c>
    </row>
    <row r="454" spans="1:3" x14ac:dyDescent="0.25">
      <c r="A454" s="54">
        <v>6858272</v>
      </c>
      <c r="B454" s="42" t="s">
        <v>1559</v>
      </c>
      <c r="C454" s="42" t="s">
        <v>1560</v>
      </c>
    </row>
    <row r="455" spans="1:3" x14ac:dyDescent="0.25">
      <c r="A455" s="54">
        <v>102614</v>
      </c>
      <c r="B455" s="42" t="s">
        <v>1562</v>
      </c>
      <c r="C455" s="42" t="s">
        <v>1560</v>
      </c>
    </row>
    <row r="456" spans="1:3" x14ac:dyDescent="0.25">
      <c r="A456" s="54">
        <v>102614</v>
      </c>
      <c r="B456" s="42" t="s">
        <v>1572</v>
      </c>
      <c r="C456" s="42" t="s">
        <v>1560</v>
      </c>
    </row>
    <row r="457" spans="1:3" x14ac:dyDescent="0.25">
      <c r="A457" s="54">
        <v>6858272</v>
      </c>
      <c r="B457" s="42" t="s">
        <v>1580</v>
      </c>
      <c r="C457" s="42" t="s">
        <v>1560</v>
      </c>
    </row>
    <row r="458" spans="1:3" x14ac:dyDescent="0.25">
      <c r="A458" s="54">
        <v>102614</v>
      </c>
      <c r="B458" s="42" t="s">
        <v>2100</v>
      </c>
      <c r="C458" s="42" t="s">
        <v>1560</v>
      </c>
    </row>
    <row r="459" spans="1:3" x14ac:dyDescent="0.25">
      <c r="A459" s="28">
        <v>6254</v>
      </c>
      <c r="B459" s="15" t="s">
        <v>9</v>
      </c>
      <c r="C459" s="15" t="s">
        <v>10</v>
      </c>
    </row>
    <row r="460" spans="1:3" x14ac:dyDescent="0.25">
      <c r="A460" s="54">
        <v>6254</v>
      </c>
      <c r="B460" s="42" t="s">
        <v>592</v>
      </c>
      <c r="C460" s="42" t="s">
        <v>10</v>
      </c>
    </row>
    <row r="461" spans="1:3" x14ac:dyDescent="0.25">
      <c r="A461" s="54">
        <v>6254</v>
      </c>
      <c r="B461" s="42" t="s">
        <v>593</v>
      </c>
      <c r="C461" s="42" t="s">
        <v>10</v>
      </c>
    </row>
    <row r="462" spans="1:3" x14ac:dyDescent="0.25">
      <c r="A462" s="54">
        <v>169490876</v>
      </c>
      <c r="B462" s="42" t="s">
        <v>1692</v>
      </c>
      <c r="C462" s="42" t="s">
        <v>1694</v>
      </c>
    </row>
    <row r="463" spans="1:3" x14ac:dyDescent="0.25">
      <c r="A463" s="54">
        <v>169490876</v>
      </c>
      <c r="B463" s="42" t="s">
        <v>1703</v>
      </c>
      <c r="C463" s="42" t="s">
        <v>1694</v>
      </c>
    </row>
    <row r="464" spans="1:3" x14ac:dyDescent="0.25">
      <c r="A464" s="54">
        <v>169490876</v>
      </c>
      <c r="B464" s="42" t="s">
        <v>1706</v>
      </c>
      <c r="C464" s="42" t="s">
        <v>1694</v>
      </c>
    </row>
    <row r="465" spans="1:3" x14ac:dyDescent="0.25">
      <c r="A465" s="54">
        <v>3151</v>
      </c>
      <c r="B465" s="42" t="s">
        <v>1599</v>
      </c>
      <c r="C465" s="42" t="s">
        <v>1601</v>
      </c>
    </row>
    <row r="466" spans="1:3" x14ac:dyDescent="0.25">
      <c r="A466" s="54">
        <v>57350278</v>
      </c>
      <c r="B466" s="42" t="s">
        <v>830</v>
      </c>
      <c r="C466" s="42" t="s">
        <v>831</v>
      </c>
    </row>
    <row r="467" spans="1:3" x14ac:dyDescent="0.25">
      <c r="A467" s="54">
        <v>57350278</v>
      </c>
      <c r="B467" s="42" t="s">
        <v>833</v>
      </c>
      <c r="C467" s="42" t="s">
        <v>831</v>
      </c>
    </row>
    <row r="468" spans="1:3" x14ac:dyDescent="0.25">
      <c r="A468" s="54">
        <v>8594</v>
      </c>
      <c r="B468" s="42" t="s">
        <v>1202</v>
      </c>
      <c r="C468" s="42" t="s">
        <v>831</v>
      </c>
    </row>
    <row r="469" spans="1:3" x14ac:dyDescent="0.25">
      <c r="A469" s="54">
        <v>57350278</v>
      </c>
      <c r="B469" s="42" t="s">
        <v>1676</v>
      </c>
      <c r="C469" s="42" t="s">
        <v>831</v>
      </c>
    </row>
    <row r="470" spans="1:3" x14ac:dyDescent="0.25">
      <c r="A470" s="54">
        <v>57350278</v>
      </c>
      <c r="B470" s="42" t="s">
        <v>1680</v>
      </c>
      <c r="C470" s="42" t="s">
        <v>831</v>
      </c>
    </row>
    <row r="471" spans="1:3" x14ac:dyDescent="0.25">
      <c r="A471" s="54">
        <v>57350278</v>
      </c>
      <c r="B471" s="42" t="s">
        <v>1684</v>
      </c>
      <c r="C471" s="42" t="s">
        <v>831</v>
      </c>
    </row>
    <row r="472" spans="1:3" x14ac:dyDescent="0.25">
      <c r="A472" s="54">
        <v>139040355</v>
      </c>
      <c r="B472" s="42" t="s">
        <v>2721</v>
      </c>
      <c r="C472" s="42" t="s">
        <v>831</v>
      </c>
    </row>
    <row r="473" spans="1:3" x14ac:dyDescent="0.25">
      <c r="A473" s="54">
        <v>53319341</v>
      </c>
      <c r="B473" s="42" t="s">
        <v>1452</v>
      </c>
      <c r="C473" s="42" t="s">
        <v>1442</v>
      </c>
    </row>
    <row r="474" spans="1:3" x14ac:dyDescent="0.25">
      <c r="A474" s="54">
        <v>53319341</v>
      </c>
      <c r="B474" s="42" t="s">
        <v>1454</v>
      </c>
      <c r="C474" s="42" t="s">
        <v>1442</v>
      </c>
    </row>
    <row r="475" spans="1:3" x14ac:dyDescent="0.25">
      <c r="A475" s="54">
        <v>53319341</v>
      </c>
      <c r="B475" s="42" t="s">
        <v>1460</v>
      </c>
      <c r="C475" s="42" t="s">
        <v>1442</v>
      </c>
    </row>
    <row r="476" spans="1:3" x14ac:dyDescent="0.25">
      <c r="A476" s="54">
        <v>104787</v>
      </c>
      <c r="B476" s="42" t="s">
        <v>1627</v>
      </c>
      <c r="C476" s="42" t="s">
        <v>1628</v>
      </c>
    </row>
    <row r="477" spans="1:3" x14ac:dyDescent="0.25">
      <c r="A477" s="54">
        <v>104787</v>
      </c>
      <c r="B477" s="42" t="s">
        <v>1630</v>
      </c>
      <c r="C477" s="42" t="s">
        <v>1628</v>
      </c>
    </row>
    <row r="478" spans="1:3" x14ac:dyDescent="0.25">
      <c r="A478" s="54">
        <v>16129685</v>
      </c>
      <c r="B478" s="42" t="s">
        <v>1655</v>
      </c>
      <c r="C478" s="42" t="s">
        <v>1656</v>
      </c>
    </row>
    <row r="479" spans="1:3" x14ac:dyDescent="0.25">
      <c r="A479" s="54">
        <v>461776</v>
      </c>
      <c r="B479" s="42" t="s">
        <v>2111</v>
      </c>
      <c r="C479" s="42" t="s">
        <v>2112</v>
      </c>
    </row>
    <row r="480" spans="1:3" x14ac:dyDescent="0.25">
      <c r="A480" s="54">
        <v>461776</v>
      </c>
      <c r="B480" s="42" t="s">
        <v>2260</v>
      </c>
      <c r="C480" s="42" t="s">
        <v>2112</v>
      </c>
    </row>
    <row r="481" spans="1:3" x14ac:dyDescent="0.25">
      <c r="A481" s="54">
        <v>461776</v>
      </c>
      <c r="B481" s="42" t="s">
        <v>3483</v>
      </c>
      <c r="C481" s="42" t="s">
        <v>2112</v>
      </c>
    </row>
    <row r="482" spans="1:3" x14ac:dyDescent="0.25">
      <c r="A482" s="54">
        <v>104787</v>
      </c>
      <c r="B482" s="42" t="s">
        <v>1640</v>
      </c>
      <c r="C482" s="42" t="s">
        <v>1641</v>
      </c>
    </row>
    <row r="483" spans="1:3" x14ac:dyDescent="0.25">
      <c r="A483" s="54">
        <v>104787</v>
      </c>
      <c r="B483" s="42" t="s">
        <v>1627</v>
      </c>
      <c r="C483" s="42" t="s">
        <v>1641</v>
      </c>
    </row>
    <row r="484" spans="1:3" x14ac:dyDescent="0.25">
      <c r="A484" s="54">
        <v>1204</v>
      </c>
      <c r="B484" s="42" t="s">
        <v>639</v>
      </c>
      <c r="C484" s="42" t="s">
        <v>640</v>
      </c>
    </row>
    <row r="485" spans="1:3" x14ac:dyDescent="0.25">
      <c r="A485" s="54">
        <v>1204</v>
      </c>
      <c r="B485" s="42" t="s">
        <v>4211</v>
      </c>
      <c r="C485" s="42" t="s">
        <v>640</v>
      </c>
    </row>
    <row r="486" spans="1:3" x14ac:dyDescent="0.25">
      <c r="A486" s="54">
        <v>5281416</v>
      </c>
      <c r="B486" s="42" t="s">
        <v>1662</v>
      </c>
      <c r="C486" s="42" t="s">
        <v>1663</v>
      </c>
    </row>
    <row r="487" spans="1:3" x14ac:dyDescent="0.25">
      <c r="A487" s="54">
        <v>5757</v>
      </c>
      <c r="B487" s="42" t="s">
        <v>928</v>
      </c>
      <c r="C487" s="42" t="s">
        <v>929</v>
      </c>
    </row>
    <row r="488" spans="1:3" x14ac:dyDescent="0.25">
      <c r="A488" s="54">
        <v>5757</v>
      </c>
      <c r="B488" s="42" t="s">
        <v>931</v>
      </c>
      <c r="C488" s="42" t="s">
        <v>929</v>
      </c>
    </row>
    <row r="489" spans="1:3" x14ac:dyDescent="0.25">
      <c r="A489" s="54">
        <v>5757</v>
      </c>
      <c r="B489" s="42" t="s">
        <v>932</v>
      </c>
      <c r="C489" s="42" t="s">
        <v>929</v>
      </c>
    </row>
    <row r="490" spans="1:3" x14ac:dyDescent="0.25">
      <c r="A490" s="54">
        <v>5757</v>
      </c>
      <c r="B490" s="42" t="s">
        <v>933</v>
      </c>
      <c r="C490" s="42" t="s">
        <v>929</v>
      </c>
    </row>
    <row r="491" spans="1:3" x14ac:dyDescent="0.25">
      <c r="A491" s="54">
        <v>5757</v>
      </c>
      <c r="B491" s="42" t="s">
        <v>937</v>
      </c>
      <c r="C491" s="42" t="s">
        <v>929</v>
      </c>
    </row>
    <row r="492" spans="1:3" x14ac:dyDescent="0.25">
      <c r="A492" s="54">
        <v>5757</v>
      </c>
      <c r="B492" s="42" t="s">
        <v>939</v>
      </c>
      <c r="C492" s="42" t="s">
        <v>929</v>
      </c>
    </row>
    <row r="493" spans="1:3" x14ac:dyDescent="0.25">
      <c r="A493" s="54">
        <v>5757</v>
      </c>
      <c r="B493" s="42" t="s">
        <v>940</v>
      </c>
      <c r="C493" s="55" t="s">
        <v>929</v>
      </c>
    </row>
    <row r="494" spans="1:3" x14ac:dyDescent="0.25">
      <c r="A494" s="54">
        <v>5757</v>
      </c>
      <c r="B494" s="42" t="s">
        <v>943</v>
      </c>
      <c r="C494" s="42" t="s">
        <v>929</v>
      </c>
    </row>
    <row r="495" spans="1:3" x14ac:dyDescent="0.25">
      <c r="A495" s="54">
        <v>5757</v>
      </c>
      <c r="B495" s="42" t="s">
        <v>946</v>
      </c>
      <c r="C495" s="42" t="s">
        <v>929</v>
      </c>
    </row>
    <row r="496" spans="1:3" x14ac:dyDescent="0.25">
      <c r="A496" s="54">
        <v>5757</v>
      </c>
      <c r="B496" s="42" t="s">
        <v>947</v>
      </c>
      <c r="C496" s="42" t="s">
        <v>929</v>
      </c>
    </row>
    <row r="497" spans="1:3" x14ac:dyDescent="0.25">
      <c r="A497" s="54">
        <v>5757</v>
      </c>
      <c r="B497" s="42" t="s">
        <v>948</v>
      </c>
      <c r="C497" s="42" t="s">
        <v>929</v>
      </c>
    </row>
    <row r="498" spans="1:3" x14ac:dyDescent="0.25">
      <c r="A498" s="54">
        <v>5757</v>
      </c>
      <c r="B498" s="42" t="s">
        <v>954</v>
      </c>
      <c r="C498" s="42" t="s">
        <v>929</v>
      </c>
    </row>
    <row r="499" spans="1:3" x14ac:dyDescent="0.25">
      <c r="A499" s="54">
        <v>66795326</v>
      </c>
      <c r="B499" s="42" t="s">
        <v>1752</v>
      </c>
      <c r="C499" s="42" t="s">
        <v>929</v>
      </c>
    </row>
    <row r="500" spans="1:3" x14ac:dyDescent="0.25">
      <c r="A500" s="54">
        <v>66795326</v>
      </c>
      <c r="B500" s="42" t="s">
        <v>1755</v>
      </c>
      <c r="C500" s="42" t="s">
        <v>929</v>
      </c>
    </row>
    <row r="501" spans="1:3" x14ac:dyDescent="0.25">
      <c r="A501" s="54">
        <v>5756</v>
      </c>
      <c r="B501" s="42" t="s">
        <v>3517</v>
      </c>
      <c r="C501" s="42" t="s">
        <v>3518</v>
      </c>
    </row>
    <row r="502" spans="1:3" x14ac:dyDescent="0.25">
      <c r="A502" s="54">
        <v>5757</v>
      </c>
      <c r="B502" s="42" t="s">
        <v>946</v>
      </c>
      <c r="C502" s="42" t="s">
        <v>929</v>
      </c>
    </row>
    <row r="503" spans="1:3" x14ac:dyDescent="0.25">
      <c r="A503" s="54">
        <v>5870</v>
      </c>
      <c r="B503" s="42" t="s">
        <v>2525</v>
      </c>
      <c r="C503" s="42" t="s">
        <v>2185</v>
      </c>
    </row>
    <row r="504" spans="1:3" x14ac:dyDescent="0.25">
      <c r="A504" s="54">
        <v>163410284</v>
      </c>
      <c r="B504" s="42" t="s">
        <v>2530</v>
      </c>
      <c r="C504" s="42" t="s">
        <v>2185</v>
      </c>
    </row>
    <row r="505" spans="1:3" x14ac:dyDescent="0.25">
      <c r="A505" s="54">
        <v>5870</v>
      </c>
      <c r="B505" s="42" t="s">
        <v>2534</v>
      </c>
      <c r="C505" s="42" t="s">
        <v>2185</v>
      </c>
    </row>
    <row r="506" spans="1:3" x14ac:dyDescent="0.25">
      <c r="A506" s="54">
        <v>57336492</v>
      </c>
      <c r="B506" s="42" t="s">
        <v>2838</v>
      </c>
      <c r="C506" s="42" t="s">
        <v>2839</v>
      </c>
    </row>
    <row r="507" spans="1:3" x14ac:dyDescent="0.25">
      <c r="A507" s="54">
        <v>57336492</v>
      </c>
      <c r="B507" s="42" t="s">
        <v>2841</v>
      </c>
      <c r="C507" s="42" t="s">
        <v>2839</v>
      </c>
    </row>
    <row r="508" spans="1:3" x14ac:dyDescent="0.25">
      <c r="A508" s="54">
        <v>5281969</v>
      </c>
      <c r="B508" s="42" t="s">
        <v>1402</v>
      </c>
      <c r="C508" s="42" t="s">
        <v>2608</v>
      </c>
    </row>
    <row r="509" spans="1:3" x14ac:dyDescent="0.25">
      <c r="A509" s="54">
        <v>644273</v>
      </c>
      <c r="B509" s="42" t="s">
        <v>3139</v>
      </c>
      <c r="C509" s="42" t="s">
        <v>3140</v>
      </c>
    </row>
    <row r="510" spans="1:3" x14ac:dyDescent="0.25">
      <c r="A510" s="54">
        <v>443409</v>
      </c>
      <c r="B510" s="42" t="s">
        <v>3142</v>
      </c>
      <c r="C510" s="42" t="s">
        <v>3140</v>
      </c>
    </row>
    <row r="511" spans="1:3" x14ac:dyDescent="0.25">
      <c r="A511" s="54">
        <v>443409</v>
      </c>
      <c r="B511" s="42" t="s">
        <v>3145</v>
      </c>
      <c r="C511" s="42" t="s">
        <v>3140</v>
      </c>
    </row>
    <row r="512" spans="1:3" x14ac:dyDescent="0.25">
      <c r="A512" s="54">
        <v>443409</v>
      </c>
      <c r="B512" s="42" t="s">
        <v>3155</v>
      </c>
      <c r="C512" s="42" t="s">
        <v>3140</v>
      </c>
    </row>
    <row r="513" spans="1:3" x14ac:dyDescent="0.25">
      <c r="A513" s="54">
        <v>5280598</v>
      </c>
      <c r="B513" s="42" t="s">
        <v>3736</v>
      </c>
      <c r="C513" s="42" t="s">
        <v>3737</v>
      </c>
    </row>
    <row r="514" spans="1:3" x14ac:dyDescent="0.25">
      <c r="A514" s="54">
        <v>3080630</v>
      </c>
      <c r="B514" s="42" t="s">
        <v>877</v>
      </c>
      <c r="C514" s="42" t="s">
        <v>878</v>
      </c>
    </row>
    <row r="515" spans="1:3" x14ac:dyDescent="0.25">
      <c r="A515" s="56">
        <v>3341</v>
      </c>
      <c r="B515" s="42" t="s">
        <v>2082</v>
      </c>
      <c r="C515" s="42" t="s">
        <v>2083</v>
      </c>
    </row>
    <row r="516" spans="1:3" x14ac:dyDescent="0.25">
      <c r="A516" s="54">
        <v>44361543</v>
      </c>
      <c r="B516" s="42" t="s">
        <v>805</v>
      </c>
      <c r="C516" s="42" t="s">
        <v>806</v>
      </c>
    </row>
    <row r="517" spans="1:3" x14ac:dyDescent="0.25">
      <c r="A517" s="54">
        <v>44361543</v>
      </c>
      <c r="B517" s="42" t="s">
        <v>809</v>
      </c>
      <c r="C517" s="42" t="s">
        <v>806</v>
      </c>
    </row>
    <row r="518" spans="1:3" x14ac:dyDescent="0.25">
      <c r="A518" s="54">
        <v>44361543</v>
      </c>
      <c r="B518" s="42" t="s">
        <v>810</v>
      </c>
      <c r="C518" s="42" t="s">
        <v>806</v>
      </c>
    </row>
    <row r="519" spans="1:3" x14ac:dyDescent="0.25">
      <c r="A519" s="54">
        <v>44361543</v>
      </c>
      <c r="B519" s="42" t="s">
        <v>814</v>
      </c>
      <c r="C519" s="42" t="s">
        <v>806</v>
      </c>
    </row>
    <row r="520" spans="1:3" x14ac:dyDescent="0.25">
      <c r="A520" s="54">
        <v>44361543</v>
      </c>
      <c r="B520" s="42" t="s">
        <v>815</v>
      </c>
      <c r="C520" s="42" t="s">
        <v>806</v>
      </c>
    </row>
    <row r="521" spans="1:3" x14ac:dyDescent="0.25">
      <c r="A521" s="54">
        <v>57363</v>
      </c>
      <c r="B521" s="42" t="s">
        <v>431</v>
      </c>
      <c r="C521" s="42" t="s">
        <v>432</v>
      </c>
    </row>
    <row r="522" spans="1:3" x14ac:dyDescent="0.25">
      <c r="A522" s="54">
        <v>101981638</v>
      </c>
      <c r="B522" s="42" t="s">
        <v>1574</v>
      </c>
      <c r="C522" s="42" t="s">
        <v>4507</v>
      </c>
    </row>
    <row r="523" spans="1:3" x14ac:dyDescent="0.25">
      <c r="A523" s="54">
        <v>3380</v>
      </c>
      <c r="B523" s="42" t="s">
        <v>2367</v>
      </c>
      <c r="C523" s="42" t="s">
        <v>2368</v>
      </c>
    </row>
    <row r="524" spans="1:3" x14ac:dyDescent="0.25">
      <c r="A524" s="54">
        <v>135504490</v>
      </c>
      <c r="B524" s="42" t="s">
        <v>934</v>
      </c>
      <c r="C524" s="42" t="s">
        <v>935</v>
      </c>
    </row>
    <row r="525" spans="1:3" x14ac:dyDescent="0.25">
      <c r="A525" s="54">
        <v>135504490</v>
      </c>
      <c r="B525" s="42" t="s">
        <v>938</v>
      </c>
      <c r="C525" s="42" t="s">
        <v>935</v>
      </c>
    </row>
    <row r="526" spans="1:3" x14ac:dyDescent="0.25">
      <c r="A526" s="54">
        <v>135504490</v>
      </c>
      <c r="B526" s="42" t="s">
        <v>941</v>
      </c>
      <c r="C526" s="42" t="s">
        <v>935</v>
      </c>
    </row>
    <row r="527" spans="1:3" x14ac:dyDescent="0.25">
      <c r="A527" s="54">
        <v>135504490</v>
      </c>
      <c r="B527" s="42" t="s">
        <v>951</v>
      </c>
      <c r="C527" s="42" t="s">
        <v>935</v>
      </c>
    </row>
    <row r="528" spans="1:3" x14ac:dyDescent="0.25">
      <c r="A528" s="54">
        <v>135504490</v>
      </c>
      <c r="B528" s="42" t="s">
        <v>1750</v>
      </c>
      <c r="C528" s="42" t="s">
        <v>935</v>
      </c>
    </row>
    <row r="529" spans="1:3" x14ac:dyDescent="0.25">
      <c r="A529" s="54">
        <v>5743</v>
      </c>
      <c r="B529" s="42" t="s">
        <v>710</v>
      </c>
      <c r="C529" s="42" t="s">
        <v>863</v>
      </c>
    </row>
    <row r="530" spans="1:3" x14ac:dyDescent="0.25">
      <c r="A530" s="54">
        <v>5743</v>
      </c>
      <c r="B530" s="42" t="s">
        <v>867</v>
      </c>
      <c r="C530" s="42" t="s">
        <v>863</v>
      </c>
    </row>
    <row r="531" spans="1:3" x14ac:dyDescent="0.25">
      <c r="A531" s="54">
        <v>5282448</v>
      </c>
      <c r="B531" s="42" t="s">
        <v>3137</v>
      </c>
      <c r="C531" s="42" t="s">
        <v>3136</v>
      </c>
    </row>
    <row r="532" spans="1:3" x14ac:dyDescent="0.25">
      <c r="A532" s="54">
        <v>170453341</v>
      </c>
      <c r="B532" s="42" t="s">
        <v>3248</v>
      </c>
      <c r="C532" s="42" t="s">
        <v>3249</v>
      </c>
    </row>
    <row r="533" spans="1:3" x14ac:dyDescent="0.25">
      <c r="A533" s="54">
        <v>3446</v>
      </c>
      <c r="B533" s="42" t="s">
        <v>3215</v>
      </c>
      <c r="C533" s="42" t="s">
        <v>3216</v>
      </c>
    </row>
    <row r="534" spans="1:3" x14ac:dyDescent="0.25">
      <c r="A534" s="54">
        <v>119</v>
      </c>
      <c r="B534" s="42" t="s">
        <v>2941</v>
      </c>
      <c r="C534" s="42" t="s">
        <v>570</v>
      </c>
    </row>
    <row r="535" spans="1:3" x14ac:dyDescent="0.25">
      <c r="A535" s="54">
        <v>3456</v>
      </c>
      <c r="B535" s="42" t="s">
        <v>2713</v>
      </c>
      <c r="C535" s="42" t="s">
        <v>2714</v>
      </c>
    </row>
    <row r="536" spans="1:3" x14ac:dyDescent="0.25">
      <c r="A536" s="54">
        <v>637566</v>
      </c>
      <c r="B536" s="42" t="s">
        <v>4177</v>
      </c>
      <c r="C536" s="42" t="s">
        <v>4177</v>
      </c>
    </row>
    <row r="537" spans="1:3" x14ac:dyDescent="0.25">
      <c r="A537" s="28">
        <v>1195</v>
      </c>
      <c r="B537" s="15" t="s">
        <v>254</v>
      </c>
      <c r="C537" s="15" t="s">
        <v>255</v>
      </c>
    </row>
    <row r="538" spans="1:3" x14ac:dyDescent="0.25">
      <c r="A538" s="54">
        <v>16133832</v>
      </c>
      <c r="B538" s="42" t="s">
        <v>2648</v>
      </c>
      <c r="C538" s="42" t="s">
        <v>2649</v>
      </c>
    </row>
    <row r="539" spans="1:3" x14ac:dyDescent="0.25">
      <c r="A539" s="54">
        <v>16133832</v>
      </c>
      <c r="B539" s="42" t="s">
        <v>3679</v>
      </c>
      <c r="C539" s="42" t="s">
        <v>2649</v>
      </c>
    </row>
    <row r="540" spans="1:3" x14ac:dyDescent="0.25">
      <c r="A540" s="54">
        <v>16133832</v>
      </c>
      <c r="B540" s="42" t="s">
        <v>3680</v>
      </c>
      <c r="C540" s="42" t="s">
        <v>2649</v>
      </c>
    </row>
    <row r="541" spans="1:3" x14ac:dyDescent="0.25">
      <c r="A541" s="54">
        <v>90470934</v>
      </c>
      <c r="B541" s="42" t="s">
        <v>3629</v>
      </c>
      <c r="C541" s="42" t="s">
        <v>3630</v>
      </c>
    </row>
    <row r="542" spans="1:3" x14ac:dyDescent="0.25">
      <c r="A542" s="54">
        <v>90470934</v>
      </c>
      <c r="B542" s="42" t="s">
        <v>3635</v>
      </c>
      <c r="C542" s="42" t="s">
        <v>3630</v>
      </c>
    </row>
    <row r="543" spans="1:3" x14ac:dyDescent="0.25">
      <c r="A543" s="54">
        <v>16132283</v>
      </c>
      <c r="B543" s="42" t="s">
        <v>740</v>
      </c>
      <c r="C543" s="42" t="s">
        <v>741</v>
      </c>
    </row>
    <row r="544" spans="1:3" x14ac:dyDescent="0.25">
      <c r="A544" s="54">
        <v>16132283</v>
      </c>
      <c r="B544" s="42" t="s">
        <v>743</v>
      </c>
      <c r="C544" s="42" t="s">
        <v>741</v>
      </c>
    </row>
    <row r="545" spans="1:3" x14ac:dyDescent="0.25">
      <c r="A545" s="54">
        <v>16132283</v>
      </c>
      <c r="B545" s="42" t="s">
        <v>744</v>
      </c>
      <c r="C545" s="42" t="s">
        <v>741</v>
      </c>
    </row>
    <row r="546" spans="1:3" x14ac:dyDescent="0.25">
      <c r="A546" s="54">
        <v>65533</v>
      </c>
      <c r="B546" s="42" t="s">
        <v>1975</v>
      </c>
      <c r="C546" s="42" t="s">
        <v>1975</v>
      </c>
    </row>
    <row r="547" spans="1:3" x14ac:dyDescent="0.25">
      <c r="A547" s="54">
        <v>65359</v>
      </c>
      <c r="B547" s="42" t="s">
        <v>2154</v>
      </c>
      <c r="C547" s="42" t="s">
        <v>2157</v>
      </c>
    </row>
    <row r="548" spans="1:3" x14ac:dyDescent="0.25">
      <c r="A548" s="54">
        <v>94715</v>
      </c>
      <c r="B548" s="42" t="s">
        <v>544</v>
      </c>
      <c r="C548" s="42" t="s">
        <v>545</v>
      </c>
    </row>
    <row r="549" spans="1:3" x14ac:dyDescent="0.25">
      <c r="A549" s="54">
        <v>23677976</v>
      </c>
      <c r="B549" s="42" t="s">
        <v>2051</v>
      </c>
      <c r="C549" s="42" t="s">
        <v>545</v>
      </c>
    </row>
    <row r="550" spans="1:3" x14ac:dyDescent="0.25">
      <c r="A550" s="54">
        <v>33032</v>
      </c>
      <c r="B550" s="42" t="s">
        <v>2411</v>
      </c>
      <c r="C550" s="42" t="s">
        <v>1967</v>
      </c>
    </row>
    <row r="551" spans="1:3" x14ac:dyDescent="0.25">
      <c r="A551" s="54">
        <v>124886</v>
      </c>
      <c r="B551" s="42" t="s">
        <v>1011</v>
      </c>
      <c r="C551" s="42" t="s">
        <v>1012</v>
      </c>
    </row>
    <row r="552" spans="1:3" x14ac:dyDescent="0.25">
      <c r="A552" s="54">
        <v>124886</v>
      </c>
      <c r="B552" s="42" t="s">
        <v>1756</v>
      </c>
      <c r="C552" s="42" t="s">
        <v>1012</v>
      </c>
    </row>
    <row r="553" spans="1:3" x14ac:dyDescent="0.25">
      <c r="A553" s="54">
        <v>124886</v>
      </c>
      <c r="B553" s="42" t="s">
        <v>2504</v>
      </c>
      <c r="C553" s="42" t="s">
        <v>1012</v>
      </c>
    </row>
    <row r="554" spans="1:3" x14ac:dyDescent="0.25">
      <c r="A554" s="54">
        <v>124886</v>
      </c>
      <c r="B554" s="42" t="s">
        <v>1014</v>
      </c>
      <c r="C554" s="42" t="s">
        <v>1012</v>
      </c>
    </row>
    <row r="555" spans="1:3" x14ac:dyDescent="0.25">
      <c r="A555" s="54">
        <v>124886</v>
      </c>
      <c r="B555" s="42" t="s">
        <v>1012</v>
      </c>
      <c r="C555" s="42" t="s">
        <v>1012</v>
      </c>
    </row>
    <row r="556" spans="1:3" x14ac:dyDescent="0.25">
      <c r="A556" s="54">
        <v>124886</v>
      </c>
      <c r="B556" s="42" t="s">
        <v>4156</v>
      </c>
      <c r="C556" s="42" t="s">
        <v>1012</v>
      </c>
    </row>
    <row r="557" spans="1:3" x14ac:dyDescent="0.25">
      <c r="A557" s="54">
        <v>65359</v>
      </c>
      <c r="B557" s="42" t="s">
        <v>2154</v>
      </c>
      <c r="C557" s="42" t="s">
        <v>2154</v>
      </c>
    </row>
    <row r="558" spans="1:3" x14ac:dyDescent="0.25">
      <c r="A558" s="54">
        <v>751</v>
      </c>
      <c r="B558" s="42" t="s">
        <v>541</v>
      </c>
      <c r="C558" s="42" t="s">
        <v>542</v>
      </c>
    </row>
    <row r="559" spans="1:3" x14ac:dyDescent="0.25">
      <c r="A559" s="54">
        <v>751</v>
      </c>
      <c r="B559" s="42" t="s">
        <v>550</v>
      </c>
      <c r="C559" s="42" t="s">
        <v>542</v>
      </c>
    </row>
    <row r="560" spans="1:3" x14ac:dyDescent="0.25">
      <c r="A560" s="54">
        <v>751</v>
      </c>
      <c r="B560" s="42" t="s">
        <v>613</v>
      </c>
      <c r="C560" s="42" t="s">
        <v>542</v>
      </c>
    </row>
    <row r="561" spans="1:3" x14ac:dyDescent="0.25">
      <c r="A561" s="54">
        <v>527</v>
      </c>
      <c r="B561" s="42" t="s">
        <v>613</v>
      </c>
      <c r="C561" s="42" t="s">
        <v>542</v>
      </c>
    </row>
    <row r="562" spans="1:3" x14ac:dyDescent="0.25">
      <c r="A562" s="54">
        <v>5957</v>
      </c>
      <c r="B562" s="42" t="s">
        <v>18</v>
      </c>
      <c r="C562" s="42" t="s">
        <v>1542</v>
      </c>
    </row>
    <row r="563" spans="1:3" x14ac:dyDescent="0.25">
      <c r="A563" s="54">
        <v>5319879</v>
      </c>
      <c r="B563" s="42" t="s">
        <v>2686</v>
      </c>
      <c r="C563" s="42" t="s">
        <v>1542</v>
      </c>
    </row>
    <row r="564" spans="1:3" x14ac:dyDescent="0.25">
      <c r="A564" s="54">
        <v>17756737</v>
      </c>
      <c r="B564" s="42" t="s">
        <v>3345</v>
      </c>
      <c r="C564" s="42" t="s">
        <v>1542</v>
      </c>
    </row>
    <row r="565" spans="1:3" x14ac:dyDescent="0.25">
      <c r="A565" s="54">
        <v>750</v>
      </c>
      <c r="B565" s="42" t="s">
        <v>1591</v>
      </c>
      <c r="C565" s="42" t="s">
        <v>1590</v>
      </c>
    </row>
    <row r="566" spans="1:3" x14ac:dyDescent="0.25">
      <c r="A566" s="54">
        <v>750</v>
      </c>
      <c r="B566" s="42" t="s">
        <v>1592</v>
      </c>
      <c r="C566" s="42" t="s">
        <v>1590</v>
      </c>
    </row>
    <row r="567" spans="1:3" x14ac:dyDescent="0.25">
      <c r="A567" s="54">
        <v>750</v>
      </c>
      <c r="B567" s="42" t="s">
        <v>1594</v>
      </c>
      <c r="C567" s="42" t="s">
        <v>1590</v>
      </c>
    </row>
    <row r="568" spans="1:3" x14ac:dyDescent="0.25">
      <c r="A568" s="54">
        <v>750</v>
      </c>
      <c r="B568" s="42" t="s">
        <v>1595</v>
      </c>
      <c r="C568" s="42" t="s">
        <v>1590</v>
      </c>
    </row>
    <row r="569" spans="1:3" x14ac:dyDescent="0.25">
      <c r="A569" s="54">
        <v>5957</v>
      </c>
      <c r="B569" s="42" t="s">
        <v>18</v>
      </c>
      <c r="C569" s="42" t="s">
        <v>1590</v>
      </c>
    </row>
    <row r="570" spans="1:3" x14ac:dyDescent="0.25">
      <c r="A570" s="54">
        <v>130805</v>
      </c>
      <c r="B570" s="42" t="s">
        <v>3166</v>
      </c>
      <c r="C570" s="42" t="s">
        <v>1590</v>
      </c>
    </row>
    <row r="571" spans="1:3" x14ac:dyDescent="0.25">
      <c r="A571" s="54">
        <v>5460308</v>
      </c>
      <c r="B571" s="42" t="s">
        <v>3427</v>
      </c>
      <c r="C571" s="42" t="s">
        <v>1590</v>
      </c>
    </row>
    <row r="572" spans="1:3" x14ac:dyDescent="0.25">
      <c r="A572" s="54">
        <v>25074470</v>
      </c>
      <c r="B572" s="42" t="s">
        <v>416</v>
      </c>
      <c r="C572" s="42" t="s">
        <v>417</v>
      </c>
    </row>
    <row r="573" spans="1:3" x14ac:dyDescent="0.25">
      <c r="A573" s="54">
        <v>25074470</v>
      </c>
      <c r="B573" s="42" t="s">
        <v>419</v>
      </c>
      <c r="C573" s="42" t="s">
        <v>417</v>
      </c>
    </row>
    <row r="574" spans="1:3" x14ac:dyDescent="0.25">
      <c r="A574" s="54">
        <v>25074470</v>
      </c>
      <c r="B574" s="42" t="s">
        <v>420</v>
      </c>
      <c r="C574" s="42" t="s">
        <v>417</v>
      </c>
    </row>
    <row r="575" spans="1:3" x14ac:dyDescent="0.25">
      <c r="A575" s="54">
        <v>25074470</v>
      </c>
      <c r="B575" s="42" t="s">
        <v>421</v>
      </c>
      <c r="C575" s="42" t="s">
        <v>417</v>
      </c>
    </row>
    <row r="576" spans="1:3" x14ac:dyDescent="0.25">
      <c r="A576" s="54">
        <v>25074470</v>
      </c>
      <c r="B576" s="42" t="s">
        <v>423</v>
      </c>
      <c r="C576" s="42" t="s">
        <v>417</v>
      </c>
    </row>
    <row r="577" spans="1:3" x14ac:dyDescent="0.25">
      <c r="A577" s="54">
        <v>444899</v>
      </c>
      <c r="B577" s="42" t="s">
        <v>411</v>
      </c>
      <c r="C577" s="42" t="s">
        <v>417</v>
      </c>
    </row>
    <row r="578" spans="1:3" x14ac:dyDescent="0.25">
      <c r="A578" s="54">
        <v>125640</v>
      </c>
      <c r="B578" s="42" t="s">
        <v>1799</v>
      </c>
      <c r="C578" s="42" t="s">
        <v>1799</v>
      </c>
    </row>
    <row r="579" spans="1:3" x14ac:dyDescent="0.25">
      <c r="A579" s="54">
        <v>169449375</v>
      </c>
      <c r="B579" s="42" t="s">
        <v>3044</v>
      </c>
      <c r="C579" s="42" t="s">
        <v>3574</v>
      </c>
    </row>
    <row r="580" spans="1:3" x14ac:dyDescent="0.25">
      <c r="A580" s="54">
        <v>169449375</v>
      </c>
      <c r="B580" s="42" t="s">
        <v>3582</v>
      </c>
      <c r="C580" s="42" t="s">
        <v>3574</v>
      </c>
    </row>
    <row r="581" spans="1:3" x14ac:dyDescent="0.25">
      <c r="A581" s="54">
        <v>169449375</v>
      </c>
      <c r="B581" s="42" t="s">
        <v>3596</v>
      </c>
      <c r="C581" s="42" t="s">
        <v>3574</v>
      </c>
    </row>
    <row r="582" spans="1:3" x14ac:dyDescent="0.25">
      <c r="A582" s="54">
        <v>169449375</v>
      </c>
      <c r="B582" s="42" t="s">
        <v>3936</v>
      </c>
      <c r="C582" s="42" t="s">
        <v>3574</v>
      </c>
    </row>
    <row r="583" spans="1:3" x14ac:dyDescent="0.25">
      <c r="A583" s="54">
        <v>169449375</v>
      </c>
      <c r="B583" s="42" t="s">
        <v>3937</v>
      </c>
      <c r="C583" s="42" t="s">
        <v>3574</v>
      </c>
    </row>
    <row r="584" spans="1:3" x14ac:dyDescent="0.25">
      <c r="A584" s="54">
        <v>4297684</v>
      </c>
      <c r="B584" s="42" t="s">
        <v>1796</v>
      </c>
      <c r="C584" s="42" t="s">
        <v>1797</v>
      </c>
    </row>
    <row r="585" spans="1:3" x14ac:dyDescent="0.25">
      <c r="A585" s="54">
        <v>4297684</v>
      </c>
      <c r="B585" s="42" t="s">
        <v>2238</v>
      </c>
      <c r="C585" s="42" t="s">
        <v>1797</v>
      </c>
    </row>
    <row r="586" spans="1:3" x14ac:dyDescent="0.25">
      <c r="A586" s="54">
        <v>4297684</v>
      </c>
      <c r="B586" s="42" t="s">
        <v>2243</v>
      </c>
      <c r="C586" s="42" t="s">
        <v>1797</v>
      </c>
    </row>
    <row r="587" spans="1:3" x14ac:dyDescent="0.25">
      <c r="A587" s="54">
        <v>4297684</v>
      </c>
      <c r="B587" s="42" t="s">
        <v>2244</v>
      </c>
      <c r="C587" s="42" t="s">
        <v>1797</v>
      </c>
    </row>
    <row r="588" spans="1:3" x14ac:dyDescent="0.25">
      <c r="A588" s="54">
        <v>4297684</v>
      </c>
      <c r="B588" s="42" t="s">
        <v>2562</v>
      </c>
      <c r="C588" s="42" t="s">
        <v>1797</v>
      </c>
    </row>
    <row r="589" spans="1:3" x14ac:dyDescent="0.25">
      <c r="A589" s="54">
        <v>119376</v>
      </c>
      <c r="B589" s="42" t="s">
        <v>506</v>
      </c>
      <c r="C589" s="42" t="s">
        <v>507</v>
      </c>
    </row>
    <row r="590" spans="1:3" x14ac:dyDescent="0.25">
      <c r="A590" s="54">
        <v>119376</v>
      </c>
      <c r="B590" s="42" t="s">
        <v>509</v>
      </c>
      <c r="C590" s="42" t="s">
        <v>507</v>
      </c>
    </row>
    <row r="591" spans="1:3" x14ac:dyDescent="0.25">
      <c r="A591" s="54">
        <v>119376</v>
      </c>
      <c r="B591" s="42" t="s">
        <v>510</v>
      </c>
      <c r="C591" s="42" t="s">
        <v>507</v>
      </c>
    </row>
    <row r="592" spans="1:3" x14ac:dyDescent="0.25">
      <c r="A592" s="54">
        <v>119376</v>
      </c>
      <c r="B592" s="42" t="s">
        <v>511</v>
      </c>
      <c r="C592" s="42" t="s">
        <v>507</v>
      </c>
    </row>
    <row r="593" spans="1:3" x14ac:dyDescent="0.25">
      <c r="A593" s="54">
        <v>119376</v>
      </c>
      <c r="B593" s="42" t="s">
        <v>512</v>
      </c>
      <c r="C593" s="42" t="s">
        <v>507</v>
      </c>
    </row>
    <row r="594" spans="1:3" x14ac:dyDescent="0.25">
      <c r="A594" s="54">
        <v>5311136</v>
      </c>
      <c r="B594" s="42" t="s">
        <v>535</v>
      </c>
      <c r="C594" s="42" t="s">
        <v>536</v>
      </c>
    </row>
    <row r="595" spans="1:3" x14ac:dyDescent="0.25">
      <c r="A595" s="54">
        <v>493582</v>
      </c>
      <c r="B595" s="42" t="s">
        <v>1421</v>
      </c>
      <c r="C595" s="42" t="s">
        <v>1422</v>
      </c>
    </row>
    <row r="596" spans="1:3" x14ac:dyDescent="0.25">
      <c r="A596" s="54">
        <v>493582</v>
      </c>
      <c r="B596" s="42" t="s">
        <v>1424</v>
      </c>
      <c r="C596" s="42" t="s">
        <v>1422</v>
      </c>
    </row>
    <row r="597" spans="1:3" x14ac:dyDescent="0.25">
      <c r="A597" s="54">
        <v>3510</v>
      </c>
      <c r="B597" s="42" t="s">
        <v>538</v>
      </c>
      <c r="C597" s="42" t="s">
        <v>539</v>
      </c>
    </row>
    <row r="598" spans="1:3" x14ac:dyDescent="0.25">
      <c r="A598" s="54">
        <v>1517</v>
      </c>
      <c r="B598" s="42" t="s">
        <v>3187</v>
      </c>
      <c r="C598" s="42" t="s">
        <v>3189</v>
      </c>
    </row>
    <row r="599" spans="1:3" x14ac:dyDescent="0.25">
      <c r="A599" s="54">
        <v>9803963</v>
      </c>
      <c r="B599" s="42" t="s">
        <v>3194</v>
      </c>
      <c r="C599" s="42" t="s">
        <v>3195</v>
      </c>
    </row>
    <row r="600" spans="1:3" x14ac:dyDescent="0.25">
      <c r="A600" s="54">
        <v>51</v>
      </c>
      <c r="B600" s="42" t="s">
        <v>787</v>
      </c>
      <c r="C600" s="42" t="s">
        <v>1762</v>
      </c>
    </row>
    <row r="601" spans="1:3" x14ac:dyDescent="0.25">
      <c r="A601" s="28">
        <v>94418</v>
      </c>
      <c r="B601" s="15" t="s">
        <v>320</v>
      </c>
      <c r="C601" s="15" t="s">
        <v>321</v>
      </c>
    </row>
    <row r="602" spans="1:3" x14ac:dyDescent="0.25">
      <c r="A602" s="54">
        <v>94418</v>
      </c>
      <c r="B602" s="42" t="s">
        <v>3275</v>
      </c>
      <c r="C602" s="42" t="s">
        <v>321</v>
      </c>
    </row>
    <row r="603" spans="1:3" x14ac:dyDescent="0.25">
      <c r="A603" s="54">
        <v>6994977</v>
      </c>
      <c r="B603" s="42" t="s">
        <v>1027</v>
      </c>
      <c r="C603" s="42" t="s">
        <v>1028</v>
      </c>
    </row>
    <row r="604" spans="1:3" x14ac:dyDescent="0.25">
      <c r="A604" s="54">
        <v>774</v>
      </c>
      <c r="B604" s="42" t="str">
        <f>Table5[[#This Row],[old]]</f>
        <v>HISTAMINE</v>
      </c>
      <c r="C604" s="42" t="s">
        <v>1487</v>
      </c>
    </row>
    <row r="605" spans="1:3" x14ac:dyDescent="0.25">
      <c r="A605" s="54">
        <v>774</v>
      </c>
      <c r="B605" s="42" t="s">
        <v>2076</v>
      </c>
      <c r="C605" s="42" t="s">
        <v>1487</v>
      </c>
    </row>
    <row r="606" spans="1:3" x14ac:dyDescent="0.25">
      <c r="A606" s="54">
        <v>774</v>
      </c>
      <c r="B606" s="42" t="s">
        <v>2988</v>
      </c>
      <c r="C606" s="42" t="s">
        <v>1487</v>
      </c>
    </row>
    <row r="607" spans="1:3" x14ac:dyDescent="0.25">
      <c r="A607" s="54">
        <v>774</v>
      </c>
      <c r="B607" s="42" t="s">
        <v>2989</v>
      </c>
      <c r="C607" s="42" t="s">
        <v>1487</v>
      </c>
    </row>
    <row r="608" spans="1:3" x14ac:dyDescent="0.25">
      <c r="A608" s="54">
        <v>445127</v>
      </c>
      <c r="B608" s="42" t="s">
        <v>2616</v>
      </c>
      <c r="C608" s="42" t="s">
        <v>2617</v>
      </c>
    </row>
    <row r="609" spans="1:3" x14ac:dyDescent="0.25">
      <c r="A609" s="54">
        <v>445127</v>
      </c>
      <c r="B609" s="42" t="s">
        <v>2874</v>
      </c>
      <c r="C609" s="42" t="s">
        <v>2617</v>
      </c>
    </row>
    <row r="610" spans="1:3" x14ac:dyDescent="0.25">
      <c r="A610" s="54">
        <v>5957</v>
      </c>
      <c r="B610" s="42" t="s">
        <v>18</v>
      </c>
      <c r="C610" s="42" t="s">
        <v>2894</v>
      </c>
    </row>
    <row r="611" spans="1:3" x14ac:dyDescent="0.25">
      <c r="A611" s="54">
        <v>5957</v>
      </c>
      <c r="B611" s="42" t="s">
        <v>18</v>
      </c>
      <c r="C611" s="42" t="s">
        <v>4041</v>
      </c>
    </row>
    <row r="612" spans="1:3" x14ac:dyDescent="0.25">
      <c r="A612" s="54">
        <v>91451</v>
      </c>
      <c r="B612" s="42" t="s">
        <v>2817</v>
      </c>
      <c r="C612" s="42" t="s">
        <v>2818</v>
      </c>
    </row>
    <row r="613" spans="1:3" x14ac:dyDescent="0.25">
      <c r="A613" s="54">
        <v>135398638</v>
      </c>
      <c r="B613" s="42" t="s">
        <v>2909</v>
      </c>
      <c r="C613" s="42" t="s">
        <v>2910</v>
      </c>
    </row>
    <row r="614" spans="1:3" x14ac:dyDescent="0.25">
      <c r="A614" s="28">
        <v>115344</v>
      </c>
      <c r="B614" s="15" t="s">
        <v>82</v>
      </c>
      <c r="C614" s="15" t="s">
        <v>4243</v>
      </c>
    </row>
    <row r="615" spans="1:3" x14ac:dyDescent="0.25">
      <c r="A615" s="20">
        <v>161930</v>
      </c>
      <c r="B615" s="36" t="s">
        <v>69</v>
      </c>
      <c r="C615" s="36" t="s">
        <v>70</v>
      </c>
    </row>
    <row r="616" spans="1:3" x14ac:dyDescent="0.25">
      <c r="A616" s="54">
        <v>169410440</v>
      </c>
      <c r="B616" s="42" t="s">
        <v>1769</v>
      </c>
      <c r="C616" s="42" t="s">
        <v>1770</v>
      </c>
    </row>
    <row r="617" spans="1:3" x14ac:dyDescent="0.25">
      <c r="A617" s="54">
        <v>169410440</v>
      </c>
      <c r="B617" s="42" t="s">
        <v>1775</v>
      </c>
      <c r="C617" s="42" t="s">
        <v>1770</v>
      </c>
    </row>
    <row r="618" spans="1:3" x14ac:dyDescent="0.25">
      <c r="A618" s="54">
        <v>169410440</v>
      </c>
      <c r="B618" s="42" t="s">
        <v>1777</v>
      </c>
      <c r="C618" s="42" t="s">
        <v>1770</v>
      </c>
    </row>
    <row r="619" spans="1:3" x14ac:dyDescent="0.25">
      <c r="A619" s="54">
        <v>53320668</v>
      </c>
      <c r="B619" s="42" t="s">
        <v>761</v>
      </c>
      <c r="C619" s="42" t="s">
        <v>762</v>
      </c>
    </row>
    <row r="620" spans="1:3" x14ac:dyDescent="0.25">
      <c r="A620" s="54">
        <v>447333</v>
      </c>
      <c r="B620" s="42" t="s">
        <v>1647</v>
      </c>
      <c r="C620" s="42" t="s">
        <v>1648</v>
      </c>
    </row>
    <row r="621" spans="1:3" x14ac:dyDescent="0.25">
      <c r="A621" s="54">
        <v>135398641</v>
      </c>
      <c r="B621" s="42" t="s">
        <v>3469</v>
      </c>
      <c r="C621" s="42" t="s">
        <v>3470</v>
      </c>
    </row>
    <row r="622" spans="1:3" x14ac:dyDescent="0.25">
      <c r="A622" s="54">
        <v>135398640</v>
      </c>
      <c r="B622" s="42" t="s">
        <v>347</v>
      </c>
      <c r="C622" s="42" t="s">
        <v>782</v>
      </c>
    </row>
    <row r="623" spans="1:3" x14ac:dyDescent="0.25">
      <c r="A623" s="28">
        <v>70678557</v>
      </c>
      <c r="B623" s="15" t="s">
        <v>157</v>
      </c>
      <c r="C623" s="15" t="s">
        <v>158</v>
      </c>
    </row>
    <row r="624" spans="1:3" x14ac:dyDescent="0.25">
      <c r="A624" s="54">
        <v>73754996</v>
      </c>
      <c r="B624" s="42" t="s">
        <v>2768</v>
      </c>
      <c r="C624" s="42" t="s">
        <v>2769</v>
      </c>
    </row>
    <row r="625" spans="1:3" x14ac:dyDescent="0.25">
      <c r="A625" s="54">
        <v>644212</v>
      </c>
      <c r="B625" s="42" t="s">
        <v>646</v>
      </c>
      <c r="C625" s="42" t="s">
        <v>647</v>
      </c>
    </row>
    <row r="626" spans="1:3" x14ac:dyDescent="0.25">
      <c r="A626" s="54">
        <v>644212</v>
      </c>
      <c r="B626" s="42" t="s">
        <v>649</v>
      </c>
      <c r="C626" s="42" t="s">
        <v>647</v>
      </c>
    </row>
    <row r="627" spans="1:3" x14ac:dyDescent="0.25">
      <c r="A627" s="54">
        <v>644212</v>
      </c>
      <c r="B627" s="42" t="s">
        <v>650</v>
      </c>
      <c r="C627" s="42" t="s">
        <v>647</v>
      </c>
    </row>
    <row r="628" spans="1:3" x14ac:dyDescent="0.25">
      <c r="A628" s="54">
        <v>644212</v>
      </c>
      <c r="B628" s="42" t="s">
        <v>651</v>
      </c>
      <c r="C628" s="42" t="s">
        <v>647</v>
      </c>
    </row>
    <row r="629" spans="1:3" x14ac:dyDescent="0.25">
      <c r="A629" s="54">
        <v>132937</v>
      </c>
      <c r="B629" s="42" t="s">
        <v>2062</v>
      </c>
      <c r="C629" s="42" t="s">
        <v>2063</v>
      </c>
    </row>
    <row r="630" spans="1:3" x14ac:dyDescent="0.25">
      <c r="A630" s="54">
        <v>132937</v>
      </c>
      <c r="B630" s="42" t="s">
        <v>2068</v>
      </c>
      <c r="C630" s="42" t="s">
        <v>2063</v>
      </c>
    </row>
    <row r="631" spans="1:3" x14ac:dyDescent="0.25">
      <c r="A631" s="56">
        <v>44312731</v>
      </c>
      <c r="B631" s="42" t="s">
        <v>1196</v>
      </c>
      <c r="C631" s="42" t="s">
        <v>1197</v>
      </c>
    </row>
    <row r="632" spans="1:3" x14ac:dyDescent="0.25">
      <c r="A632" s="54">
        <v>1198</v>
      </c>
      <c r="B632" s="42" t="s">
        <v>788</v>
      </c>
      <c r="C632" s="42" t="s">
        <v>789</v>
      </c>
    </row>
    <row r="633" spans="1:3" x14ac:dyDescent="0.25">
      <c r="A633" s="54">
        <v>1198</v>
      </c>
      <c r="B633" s="42" t="s">
        <v>794</v>
      </c>
      <c r="C633" s="42" t="s">
        <v>789</v>
      </c>
    </row>
    <row r="634" spans="1:3" x14ac:dyDescent="0.25">
      <c r="A634" s="54">
        <v>1198</v>
      </c>
      <c r="B634" s="42" t="s">
        <v>795</v>
      </c>
      <c r="C634" s="42" t="s">
        <v>789</v>
      </c>
    </row>
    <row r="635" spans="1:3" x14ac:dyDescent="0.25">
      <c r="A635" s="54">
        <v>439193</v>
      </c>
      <c r="B635" s="42" t="s">
        <v>2447</v>
      </c>
      <c r="C635" s="42" t="s">
        <v>2443</v>
      </c>
    </row>
    <row r="636" spans="1:3" x14ac:dyDescent="0.25">
      <c r="A636" s="20">
        <v>1195</v>
      </c>
      <c r="B636" s="36" t="s">
        <v>250</v>
      </c>
      <c r="C636" s="36" t="s">
        <v>251</v>
      </c>
    </row>
    <row r="637" spans="1:3" x14ac:dyDescent="0.25">
      <c r="A637" s="28">
        <v>1195</v>
      </c>
      <c r="B637" s="15" t="s">
        <v>252</v>
      </c>
      <c r="C637" s="15" t="s">
        <v>251</v>
      </c>
    </row>
    <row r="638" spans="1:3" x14ac:dyDescent="0.25">
      <c r="A638" s="20">
        <v>1195</v>
      </c>
      <c r="B638" s="36" t="s">
        <v>253</v>
      </c>
      <c r="C638" s="36" t="s">
        <v>251</v>
      </c>
    </row>
    <row r="639" spans="1:3" x14ac:dyDescent="0.25">
      <c r="A639" s="20">
        <v>1195</v>
      </c>
      <c r="B639" s="36" t="s">
        <v>257</v>
      </c>
      <c r="C639" s="36" t="s">
        <v>251</v>
      </c>
    </row>
    <row r="640" spans="1:3" x14ac:dyDescent="0.25">
      <c r="A640" s="28">
        <v>1195</v>
      </c>
      <c r="B640" s="15" t="s">
        <v>258</v>
      </c>
      <c r="C640" s="15" t="s">
        <v>251</v>
      </c>
    </row>
    <row r="641" spans="1:3" x14ac:dyDescent="0.25">
      <c r="A641" s="20">
        <v>1195</v>
      </c>
      <c r="B641" s="36" t="s">
        <v>259</v>
      </c>
      <c r="C641" s="36" t="s">
        <v>251</v>
      </c>
    </row>
    <row r="642" spans="1:3" x14ac:dyDescent="0.25">
      <c r="A642" s="28">
        <v>1195</v>
      </c>
      <c r="B642" s="15" t="s">
        <v>260</v>
      </c>
      <c r="C642" s="15" t="s">
        <v>251</v>
      </c>
    </row>
    <row r="643" spans="1:3" x14ac:dyDescent="0.25">
      <c r="A643" s="20">
        <v>1195</v>
      </c>
      <c r="B643" s="36" t="s">
        <v>261</v>
      </c>
      <c r="C643" s="36" t="s">
        <v>251</v>
      </c>
    </row>
    <row r="644" spans="1:3" x14ac:dyDescent="0.25">
      <c r="A644" s="54">
        <v>445713</v>
      </c>
      <c r="B644" s="42" t="s">
        <v>3773</v>
      </c>
      <c r="C644" s="42" t="s">
        <v>251</v>
      </c>
    </row>
    <row r="645" spans="1:3" x14ac:dyDescent="0.25">
      <c r="A645" s="54">
        <v>445713</v>
      </c>
      <c r="B645" s="42" t="s">
        <v>3775</v>
      </c>
      <c r="C645" s="42" t="s">
        <v>251</v>
      </c>
    </row>
    <row r="646" spans="1:3" x14ac:dyDescent="0.25">
      <c r="A646" s="54">
        <v>445713</v>
      </c>
      <c r="B646" s="42" t="s">
        <v>3776</v>
      </c>
      <c r="C646" s="42" t="s">
        <v>251</v>
      </c>
    </row>
    <row r="647" spans="1:3" x14ac:dyDescent="0.25">
      <c r="A647" s="54">
        <v>445713</v>
      </c>
      <c r="B647" s="42" t="s">
        <v>3777</v>
      </c>
      <c r="C647" s="42" t="s">
        <v>251</v>
      </c>
    </row>
    <row r="648" spans="1:3" x14ac:dyDescent="0.25">
      <c r="A648" s="54">
        <v>188803</v>
      </c>
      <c r="B648" s="42" t="s">
        <v>521</v>
      </c>
      <c r="C648" s="42" t="s">
        <v>522</v>
      </c>
    </row>
    <row r="649" spans="1:3" x14ac:dyDescent="0.25">
      <c r="A649" s="54">
        <v>44456028</v>
      </c>
      <c r="B649" s="42" t="s">
        <v>816</v>
      </c>
      <c r="C649" s="42" t="s">
        <v>817</v>
      </c>
    </row>
    <row r="650" spans="1:3" x14ac:dyDescent="0.25">
      <c r="A650" s="54">
        <v>49822115</v>
      </c>
      <c r="B650" s="42" t="s">
        <v>3978</v>
      </c>
      <c r="C650" s="42" t="s">
        <v>3979</v>
      </c>
    </row>
    <row r="651" spans="1:3" x14ac:dyDescent="0.25">
      <c r="A651" s="54">
        <v>74992229</v>
      </c>
      <c r="B651" s="42" t="s">
        <v>3466</v>
      </c>
      <c r="C651" s="42" t="s">
        <v>3465</v>
      </c>
    </row>
    <row r="652" spans="1:3" x14ac:dyDescent="0.25">
      <c r="A652" s="54">
        <v>3822</v>
      </c>
      <c r="B652" s="42" t="s">
        <v>1366</v>
      </c>
      <c r="C652" s="42" t="s">
        <v>1367</v>
      </c>
    </row>
    <row r="653" spans="1:3" x14ac:dyDescent="0.25">
      <c r="A653" s="54">
        <v>3822</v>
      </c>
      <c r="B653" s="42" t="s">
        <v>1372</v>
      </c>
      <c r="C653" s="42" t="s">
        <v>1367</v>
      </c>
    </row>
    <row r="654" spans="1:3" x14ac:dyDescent="0.25">
      <c r="A654" s="54">
        <v>9692</v>
      </c>
      <c r="B654" s="42" t="s">
        <v>661</v>
      </c>
      <c r="C654" s="42" t="s">
        <v>662</v>
      </c>
    </row>
    <row r="655" spans="1:3" x14ac:dyDescent="0.25">
      <c r="A655" s="54">
        <v>9692</v>
      </c>
      <c r="B655" s="42" t="s">
        <v>880</v>
      </c>
      <c r="C655" s="42" t="s">
        <v>662</v>
      </c>
    </row>
    <row r="656" spans="1:3" x14ac:dyDescent="0.25">
      <c r="A656" s="54">
        <v>910</v>
      </c>
      <c r="B656" s="42" t="s">
        <v>1101</v>
      </c>
      <c r="C656" s="42" t="s">
        <v>1102</v>
      </c>
    </row>
    <row r="657" spans="1:3" x14ac:dyDescent="0.25">
      <c r="A657" s="54">
        <v>6305</v>
      </c>
      <c r="B657" s="42" t="s">
        <v>1107</v>
      </c>
      <c r="C657" s="42" t="s">
        <v>1102</v>
      </c>
    </row>
    <row r="658" spans="1:3" x14ac:dyDescent="0.25">
      <c r="A658" s="54">
        <v>846</v>
      </c>
      <c r="B658" s="42" t="s">
        <v>1108</v>
      </c>
      <c r="C658" s="42" t="s">
        <v>1102</v>
      </c>
    </row>
    <row r="659" spans="1:3" x14ac:dyDescent="0.25">
      <c r="A659" s="54">
        <v>161166</v>
      </c>
      <c r="B659" s="42" t="s">
        <v>1108</v>
      </c>
      <c r="C659" s="42" t="s">
        <v>1102</v>
      </c>
    </row>
    <row r="660" spans="1:3" x14ac:dyDescent="0.25">
      <c r="A660" s="54">
        <v>21634729</v>
      </c>
      <c r="B660" s="42" t="s">
        <v>2926</v>
      </c>
      <c r="C660" s="42" t="s">
        <v>2927</v>
      </c>
    </row>
    <row r="661" spans="1:3" x14ac:dyDescent="0.25">
      <c r="A661" s="54">
        <v>612</v>
      </c>
      <c r="B661" s="42" t="s">
        <v>987</v>
      </c>
      <c r="C661" s="42" t="s">
        <v>988</v>
      </c>
    </row>
    <row r="662" spans="1:3" x14ac:dyDescent="0.25">
      <c r="A662" s="20">
        <v>6322</v>
      </c>
      <c r="B662" s="36" t="s">
        <v>12</v>
      </c>
      <c r="C662" s="36" t="s">
        <v>13</v>
      </c>
    </row>
    <row r="663" spans="1:3" x14ac:dyDescent="0.25">
      <c r="A663" s="54">
        <v>6322</v>
      </c>
      <c r="B663" s="42" t="s">
        <v>3604</v>
      </c>
      <c r="C663" s="42" t="s">
        <v>13</v>
      </c>
    </row>
    <row r="664" spans="1:3" x14ac:dyDescent="0.25">
      <c r="A664" s="54">
        <v>6322</v>
      </c>
      <c r="B664" s="42" t="s">
        <v>3605</v>
      </c>
      <c r="C664" s="42" t="s">
        <v>13</v>
      </c>
    </row>
    <row r="665" spans="1:3" x14ac:dyDescent="0.25">
      <c r="A665" s="54">
        <v>154584187</v>
      </c>
      <c r="B665" s="42" t="s">
        <v>982</v>
      </c>
      <c r="C665" s="42" t="s">
        <v>983</v>
      </c>
    </row>
    <row r="666" spans="1:3" x14ac:dyDescent="0.25">
      <c r="A666" s="54">
        <v>154584187</v>
      </c>
      <c r="B666" s="42" t="s">
        <v>984</v>
      </c>
      <c r="C666" s="42" t="s">
        <v>983</v>
      </c>
    </row>
    <row r="667" spans="1:3" x14ac:dyDescent="0.25">
      <c r="A667" s="54">
        <v>648</v>
      </c>
      <c r="B667" s="42" t="s">
        <v>682</v>
      </c>
      <c r="C667" s="42" t="s">
        <v>683</v>
      </c>
    </row>
    <row r="668" spans="1:3" x14ac:dyDescent="0.25">
      <c r="A668" s="54">
        <v>648</v>
      </c>
      <c r="B668" s="42" t="s">
        <v>688</v>
      </c>
      <c r="C668" s="42" t="s">
        <v>683</v>
      </c>
    </row>
    <row r="669" spans="1:3" x14ac:dyDescent="0.25">
      <c r="A669" s="54">
        <v>6047</v>
      </c>
      <c r="B669" s="42" t="s">
        <v>693</v>
      </c>
      <c r="C669" s="42" t="s">
        <v>694</v>
      </c>
    </row>
    <row r="670" spans="1:3" x14ac:dyDescent="0.25">
      <c r="A670" s="54">
        <v>6047</v>
      </c>
      <c r="B670" s="42" t="s">
        <v>696</v>
      </c>
      <c r="C670" s="42" t="s">
        <v>694</v>
      </c>
    </row>
    <row r="671" spans="1:3" x14ac:dyDescent="0.25">
      <c r="A671" s="54">
        <v>6047</v>
      </c>
      <c r="B671" s="42" t="s">
        <v>1025</v>
      </c>
      <c r="C671" s="42" t="s">
        <v>694</v>
      </c>
    </row>
    <row r="672" spans="1:3" x14ac:dyDescent="0.25">
      <c r="A672" s="54">
        <v>137700547</v>
      </c>
      <c r="B672" s="42" t="s">
        <v>633</v>
      </c>
      <c r="C672" s="42" t="s">
        <v>634</v>
      </c>
    </row>
    <row r="673" spans="1:3" x14ac:dyDescent="0.25">
      <c r="A673" s="54">
        <v>5280492</v>
      </c>
      <c r="B673" s="42" t="s">
        <v>1142</v>
      </c>
      <c r="C673" s="42" t="s">
        <v>1143</v>
      </c>
    </row>
    <row r="674" spans="1:3" x14ac:dyDescent="0.25">
      <c r="A674" s="54">
        <v>5280492</v>
      </c>
      <c r="B674" s="42" t="str">
        <f>Table5[[#This Row],[old]]</f>
        <v>LEUKOTRIENE B4</v>
      </c>
      <c r="C674" s="42" t="s">
        <v>1143</v>
      </c>
    </row>
    <row r="675" spans="1:3" x14ac:dyDescent="0.25">
      <c r="A675" s="54">
        <v>5280492</v>
      </c>
      <c r="B675" s="42" t="s">
        <v>3129</v>
      </c>
      <c r="C675" s="42" t="s">
        <v>1143</v>
      </c>
    </row>
    <row r="676" spans="1:3" x14ac:dyDescent="0.25">
      <c r="A676" s="54">
        <v>5280492</v>
      </c>
      <c r="B676" s="42" t="s">
        <v>3130</v>
      </c>
      <c r="C676" s="42" t="s">
        <v>1143</v>
      </c>
    </row>
    <row r="677" spans="1:3" x14ac:dyDescent="0.25">
      <c r="A677" s="54">
        <v>5280492</v>
      </c>
      <c r="B677" s="42" t="s">
        <v>3132</v>
      </c>
      <c r="C677" s="42" t="s">
        <v>1143</v>
      </c>
    </row>
    <row r="678" spans="1:3" x14ac:dyDescent="0.25">
      <c r="A678" s="54">
        <v>5280492</v>
      </c>
      <c r="B678" s="42" t="s">
        <v>225</v>
      </c>
      <c r="C678" s="42" t="s">
        <v>1143</v>
      </c>
    </row>
    <row r="679" spans="1:3" x14ac:dyDescent="0.25">
      <c r="A679" s="20">
        <v>5280878</v>
      </c>
      <c r="B679" s="36" t="s">
        <v>296</v>
      </c>
      <c r="C679" s="36" t="s">
        <v>297</v>
      </c>
    </row>
    <row r="680" spans="1:3" x14ac:dyDescent="0.25">
      <c r="A680" s="28">
        <v>5280878</v>
      </c>
      <c r="B680" s="15" t="s">
        <v>299</v>
      </c>
      <c r="C680" s="15" t="s">
        <v>297</v>
      </c>
    </row>
    <row r="681" spans="1:3" x14ac:dyDescent="0.25">
      <c r="A681" s="54">
        <v>5280878</v>
      </c>
      <c r="B681" s="42" t="s">
        <v>3128</v>
      </c>
      <c r="C681" s="42" t="s">
        <v>297</v>
      </c>
    </row>
    <row r="682" spans="1:3" x14ac:dyDescent="0.25">
      <c r="A682" s="54">
        <v>3617828</v>
      </c>
      <c r="B682" s="42" t="s">
        <v>575</v>
      </c>
      <c r="C682" s="42" t="s">
        <v>576</v>
      </c>
    </row>
    <row r="683" spans="1:3" x14ac:dyDescent="0.25">
      <c r="A683" s="54">
        <v>3617828</v>
      </c>
      <c r="B683" s="42" t="s">
        <v>577</v>
      </c>
      <c r="C683" s="42" t="s">
        <v>576</v>
      </c>
    </row>
    <row r="684" spans="1:3" x14ac:dyDescent="0.25">
      <c r="A684" s="54">
        <v>3617828</v>
      </c>
      <c r="B684" s="42" t="s">
        <v>1993</v>
      </c>
      <c r="C684" s="42" t="s">
        <v>576</v>
      </c>
    </row>
    <row r="685" spans="1:3" x14ac:dyDescent="0.25">
      <c r="A685" s="54">
        <v>657181</v>
      </c>
      <c r="B685" s="42" t="s">
        <v>413</v>
      </c>
      <c r="C685" s="42" t="s">
        <v>414</v>
      </c>
    </row>
    <row r="686" spans="1:3" x14ac:dyDescent="0.25">
      <c r="A686" s="54">
        <v>5961</v>
      </c>
      <c r="B686" s="42" t="s">
        <v>1110</v>
      </c>
      <c r="C686" s="42" t="s">
        <v>1111</v>
      </c>
    </row>
    <row r="687" spans="1:3" x14ac:dyDescent="0.25">
      <c r="A687" s="54">
        <v>5280450</v>
      </c>
      <c r="B687" s="42" t="s">
        <v>1022</v>
      </c>
      <c r="C687" s="42" t="s">
        <v>1023</v>
      </c>
    </row>
    <row r="688" spans="1:3" x14ac:dyDescent="0.25">
      <c r="A688" s="54">
        <v>5280450</v>
      </c>
      <c r="B688" s="42" t="s">
        <v>2300</v>
      </c>
      <c r="C688" s="42" t="s">
        <v>1023</v>
      </c>
    </row>
    <row r="689" spans="1:3" x14ac:dyDescent="0.25">
      <c r="A689" s="54">
        <v>5920</v>
      </c>
      <c r="B689" s="42" t="s">
        <v>436</v>
      </c>
      <c r="C689" s="42" t="s">
        <v>437</v>
      </c>
    </row>
    <row r="690" spans="1:3" x14ac:dyDescent="0.25">
      <c r="A690" s="54">
        <v>5920</v>
      </c>
      <c r="B690" s="42" t="s">
        <v>439</v>
      </c>
      <c r="C690" s="42" t="s">
        <v>437</v>
      </c>
    </row>
    <row r="691" spans="1:3" x14ac:dyDescent="0.25">
      <c r="A691" s="54">
        <v>5920</v>
      </c>
      <c r="B691" s="42" t="s">
        <v>653</v>
      </c>
      <c r="C691" s="42" t="s">
        <v>437</v>
      </c>
    </row>
    <row r="692" spans="1:3" x14ac:dyDescent="0.25">
      <c r="A692" s="28">
        <v>5280383</v>
      </c>
      <c r="B692" s="15" t="s">
        <v>225</v>
      </c>
      <c r="C692" s="15" t="s">
        <v>225</v>
      </c>
    </row>
    <row r="693" spans="1:3" x14ac:dyDescent="0.25">
      <c r="A693" s="20">
        <v>5280493</v>
      </c>
      <c r="B693" s="36" t="s">
        <v>227</v>
      </c>
      <c r="C693" s="36" t="s">
        <v>227</v>
      </c>
    </row>
    <row r="694" spans="1:3" x14ac:dyDescent="0.25">
      <c r="A694" s="54">
        <v>92934</v>
      </c>
      <c r="B694" s="42" t="s">
        <v>2946</v>
      </c>
      <c r="C694" s="42" t="s">
        <v>2642</v>
      </c>
    </row>
    <row r="695" spans="1:3" x14ac:dyDescent="0.25">
      <c r="A695" s="54">
        <v>44559100</v>
      </c>
      <c r="B695" s="42" t="s">
        <v>386</v>
      </c>
      <c r="C695" s="42" t="s">
        <v>387</v>
      </c>
    </row>
    <row r="696" spans="1:3" x14ac:dyDescent="0.25">
      <c r="A696" s="54">
        <v>44559100</v>
      </c>
      <c r="B696" s="42" t="s">
        <v>390</v>
      </c>
      <c r="C696" s="42" t="s">
        <v>387</v>
      </c>
    </row>
    <row r="697" spans="1:3" x14ac:dyDescent="0.25">
      <c r="A697" s="54">
        <v>44559100</v>
      </c>
      <c r="B697" s="42" t="s">
        <v>1371</v>
      </c>
      <c r="C697" s="42" t="s">
        <v>387</v>
      </c>
    </row>
    <row r="698" spans="1:3" x14ac:dyDescent="0.25">
      <c r="A698" s="54">
        <v>44559100</v>
      </c>
      <c r="B698" s="42" t="s">
        <v>2495</v>
      </c>
      <c r="C698" s="42" t="s">
        <v>387</v>
      </c>
    </row>
    <row r="699" spans="1:3" x14ac:dyDescent="0.25">
      <c r="A699" s="54">
        <v>44559100</v>
      </c>
      <c r="B699" s="42" t="s">
        <v>2497</v>
      </c>
      <c r="C699" s="42" t="s">
        <v>387</v>
      </c>
    </row>
    <row r="700" spans="1:3" x14ac:dyDescent="0.25">
      <c r="A700" s="54">
        <v>44559100</v>
      </c>
      <c r="B700" s="42" t="s">
        <v>2707</v>
      </c>
      <c r="C700" s="42" t="s">
        <v>387</v>
      </c>
    </row>
    <row r="701" spans="1:3" x14ac:dyDescent="0.25">
      <c r="A701" s="54">
        <v>44559100</v>
      </c>
      <c r="B701" s="42" t="s">
        <v>2708</v>
      </c>
      <c r="C701" s="42" t="s">
        <v>387</v>
      </c>
    </row>
    <row r="702" spans="1:3" x14ac:dyDescent="0.25">
      <c r="A702" s="54">
        <v>44559100</v>
      </c>
      <c r="B702" s="42" t="s">
        <v>2709</v>
      </c>
      <c r="C702" s="42" t="s">
        <v>387</v>
      </c>
    </row>
    <row r="703" spans="1:3" x14ac:dyDescent="0.25">
      <c r="A703" s="54">
        <v>5497152</v>
      </c>
      <c r="B703" s="42" t="s">
        <v>2923</v>
      </c>
      <c r="C703" s="42" t="s">
        <v>2924</v>
      </c>
    </row>
    <row r="704" spans="1:3" x14ac:dyDescent="0.25">
      <c r="A704" s="54">
        <v>5311263</v>
      </c>
      <c r="B704" s="42" t="s">
        <v>2920</v>
      </c>
      <c r="C704" s="42" t="s">
        <v>2921</v>
      </c>
    </row>
    <row r="705" spans="1:3" x14ac:dyDescent="0.25">
      <c r="A705" s="54">
        <v>5311264</v>
      </c>
      <c r="B705" s="42" t="s">
        <v>2932</v>
      </c>
      <c r="C705" s="42" t="s">
        <v>2921</v>
      </c>
    </row>
    <row r="706" spans="1:3" x14ac:dyDescent="0.25">
      <c r="A706" s="54">
        <v>57465250</v>
      </c>
      <c r="B706" s="42" t="s">
        <v>1746</v>
      </c>
      <c r="C706" s="42" t="s">
        <v>1747</v>
      </c>
    </row>
    <row r="707" spans="1:3" x14ac:dyDescent="0.25">
      <c r="A707" s="54">
        <v>57465250</v>
      </c>
      <c r="B707" s="42" t="s">
        <v>1749</v>
      </c>
      <c r="C707" s="42" t="s">
        <v>1747</v>
      </c>
    </row>
    <row r="708" spans="1:3" x14ac:dyDescent="0.25">
      <c r="A708" s="54">
        <v>10267</v>
      </c>
      <c r="B708" s="42" t="s">
        <v>3182</v>
      </c>
      <c r="C708" s="42" t="s">
        <v>3183</v>
      </c>
    </row>
    <row r="709" spans="1:3" x14ac:dyDescent="0.25">
      <c r="A709" s="54">
        <v>769</v>
      </c>
      <c r="B709" s="42" t="s">
        <v>2696</v>
      </c>
      <c r="C709" s="42" t="s">
        <v>2697</v>
      </c>
    </row>
    <row r="710" spans="1:3" x14ac:dyDescent="0.25">
      <c r="A710" s="54">
        <v>644066</v>
      </c>
      <c r="B710" s="42" t="s">
        <v>3323</v>
      </c>
      <c r="C710" s="42" t="s">
        <v>2697</v>
      </c>
    </row>
    <row r="711" spans="1:3" x14ac:dyDescent="0.25">
      <c r="A711" s="54">
        <v>444493</v>
      </c>
      <c r="B711" s="42" t="s">
        <v>3886</v>
      </c>
      <c r="C711" s="42" t="s">
        <v>2697</v>
      </c>
    </row>
    <row r="712" spans="1:3" x14ac:dyDescent="0.25">
      <c r="A712" s="54">
        <v>4020</v>
      </c>
      <c r="B712" s="42" t="s">
        <v>2716</v>
      </c>
      <c r="C712" s="42" t="s">
        <v>2717</v>
      </c>
    </row>
    <row r="713" spans="1:3" x14ac:dyDescent="0.25">
      <c r="A713" s="54">
        <v>91869387</v>
      </c>
      <c r="B713" s="42" t="s">
        <v>2950</v>
      </c>
      <c r="C713" s="42" t="s">
        <v>2681</v>
      </c>
    </row>
    <row r="714" spans="1:3" x14ac:dyDescent="0.25">
      <c r="A714" s="54">
        <v>71464411</v>
      </c>
      <c r="B714" s="42" t="s">
        <v>2568</v>
      </c>
      <c r="C714" s="42" t="s">
        <v>2564</v>
      </c>
    </row>
    <row r="715" spans="1:3" x14ac:dyDescent="0.25">
      <c r="A715" s="28">
        <v>145707575</v>
      </c>
      <c r="B715" s="15" t="s">
        <v>326</v>
      </c>
      <c r="C715" s="15" t="s">
        <v>327</v>
      </c>
    </row>
    <row r="716" spans="1:3" x14ac:dyDescent="0.25">
      <c r="A716" s="54">
        <v>145707575</v>
      </c>
      <c r="B716" s="42" t="s">
        <v>629</v>
      </c>
      <c r="C716" s="42" t="s">
        <v>630</v>
      </c>
    </row>
    <row r="717" spans="1:3" x14ac:dyDescent="0.25">
      <c r="A717" s="54">
        <v>472419487</v>
      </c>
      <c r="B717" s="42" t="s">
        <v>3232</v>
      </c>
      <c r="C717" s="42" t="s">
        <v>1541</v>
      </c>
    </row>
    <row r="718" spans="1:3" x14ac:dyDescent="0.25">
      <c r="A718" s="54">
        <v>472419487</v>
      </c>
      <c r="B718" s="42" t="s">
        <v>3234</v>
      </c>
      <c r="C718" s="42" t="s">
        <v>1541</v>
      </c>
    </row>
    <row r="719" spans="1:3" x14ac:dyDescent="0.25">
      <c r="A719" s="54">
        <v>472419487</v>
      </c>
      <c r="B719" s="42" t="s">
        <v>3235</v>
      </c>
      <c r="C719" s="42" t="s">
        <v>1541</v>
      </c>
    </row>
    <row r="720" spans="1:3" x14ac:dyDescent="0.25">
      <c r="A720" s="54">
        <v>472419487</v>
      </c>
      <c r="B720" s="42" t="s">
        <v>3236</v>
      </c>
      <c r="C720" s="42" t="s">
        <v>1541</v>
      </c>
    </row>
    <row r="721" spans="1:3" x14ac:dyDescent="0.25">
      <c r="A721" s="54">
        <v>472419487</v>
      </c>
      <c r="B721" s="42" t="s">
        <v>3237</v>
      </c>
      <c r="C721" s="42" t="s">
        <v>1541</v>
      </c>
    </row>
    <row r="722" spans="1:3" x14ac:dyDescent="0.25">
      <c r="A722" s="54">
        <v>472419487</v>
      </c>
      <c r="B722" s="42" t="s">
        <v>3238</v>
      </c>
      <c r="C722" s="42" t="s">
        <v>1541</v>
      </c>
    </row>
    <row r="723" spans="1:3" x14ac:dyDescent="0.25">
      <c r="A723" s="54">
        <v>472419487</v>
      </c>
      <c r="B723" s="42" t="s">
        <v>3239</v>
      </c>
      <c r="C723" s="42" t="s">
        <v>1541</v>
      </c>
    </row>
    <row r="724" spans="1:3" x14ac:dyDescent="0.25">
      <c r="A724" s="54">
        <v>472419487</v>
      </c>
      <c r="B724" s="42" t="s">
        <v>3241</v>
      </c>
      <c r="C724" s="42" t="s">
        <v>1541</v>
      </c>
    </row>
    <row r="725" spans="1:3" x14ac:dyDescent="0.25">
      <c r="A725" s="54">
        <v>5311271</v>
      </c>
      <c r="B725" s="42" t="s">
        <v>2590</v>
      </c>
      <c r="C725" s="42" t="s">
        <v>2591</v>
      </c>
    </row>
    <row r="726" spans="1:3" x14ac:dyDescent="0.25">
      <c r="A726" s="54">
        <v>444214</v>
      </c>
      <c r="B726" s="42" t="s">
        <v>2593</v>
      </c>
      <c r="C726" s="42" t="s">
        <v>2591</v>
      </c>
    </row>
    <row r="727" spans="1:3" x14ac:dyDescent="0.25">
      <c r="A727" s="20">
        <v>172639298</v>
      </c>
      <c r="B727" s="36" t="s">
        <v>53</v>
      </c>
      <c r="C727" s="36" t="s">
        <v>53</v>
      </c>
    </row>
    <row r="728" spans="1:3" x14ac:dyDescent="0.25">
      <c r="A728" s="28">
        <v>172639298</v>
      </c>
      <c r="B728" s="15" t="s">
        <v>54</v>
      </c>
      <c r="C728" s="15" t="s">
        <v>53</v>
      </c>
    </row>
    <row r="729" spans="1:3" x14ac:dyDescent="0.25">
      <c r="A729" s="20">
        <v>172639298</v>
      </c>
      <c r="B729" s="36" t="s">
        <v>55</v>
      </c>
      <c r="C729" s="36" t="s">
        <v>53</v>
      </c>
    </row>
    <row r="730" spans="1:3" x14ac:dyDescent="0.25">
      <c r="A730" s="28">
        <v>172639298</v>
      </c>
      <c r="B730" s="15" t="s">
        <v>56</v>
      </c>
      <c r="C730" s="15" t="s">
        <v>53</v>
      </c>
    </row>
    <row r="731" spans="1:3" x14ac:dyDescent="0.25">
      <c r="A731" s="20">
        <v>172639298</v>
      </c>
      <c r="B731" s="36" t="s">
        <v>57</v>
      </c>
      <c r="C731" s="36" t="s">
        <v>53</v>
      </c>
    </row>
    <row r="732" spans="1:3" x14ac:dyDescent="0.25">
      <c r="A732" s="54">
        <v>172639298</v>
      </c>
      <c r="B732" s="42" t="s">
        <v>2758</v>
      </c>
      <c r="C732" s="42" t="s">
        <v>53</v>
      </c>
    </row>
    <row r="733" spans="1:3" x14ac:dyDescent="0.25">
      <c r="A733" s="54">
        <v>172639298</v>
      </c>
      <c r="B733" s="42" t="s">
        <v>2604</v>
      </c>
      <c r="C733" s="42" t="s">
        <v>53</v>
      </c>
    </row>
    <row r="734" spans="1:3" x14ac:dyDescent="0.25">
      <c r="A734" s="54">
        <v>172639298</v>
      </c>
      <c r="B734" s="42" t="s">
        <v>2759</v>
      </c>
      <c r="C734" s="42" t="s">
        <v>53</v>
      </c>
    </row>
    <row r="735" spans="1:3" x14ac:dyDescent="0.25">
      <c r="A735" s="54">
        <v>172639298</v>
      </c>
      <c r="B735" s="42" t="s">
        <v>2760</v>
      </c>
      <c r="C735" s="42" t="s">
        <v>53</v>
      </c>
    </row>
    <row r="736" spans="1:3" x14ac:dyDescent="0.25">
      <c r="A736" s="54">
        <v>172639298</v>
      </c>
      <c r="B736" s="42" t="str">
        <f>Table5[[#This Row],[old]]</f>
        <v>MELANIN-CONCENTRATING HORMONE</v>
      </c>
      <c r="C736" s="42" t="s">
        <v>53</v>
      </c>
    </row>
    <row r="737" spans="1:3" x14ac:dyDescent="0.25">
      <c r="A737" s="54">
        <v>172639298</v>
      </c>
      <c r="B737" s="42" t="s">
        <v>2761</v>
      </c>
      <c r="C737" s="42" t="s">
        <v>53</v>
      </c>
    </row>
    <row r="738" spans="1:3" x14ac:dyDescent="0.25">
      <c r="A738" s="54">
        <v>172639298</v>
      </c>
      <c r="B738" s="42" t="s">
        <v>2762</v>
      </c>
      <c r="C738" s="42" t="s">
        <v>53</v>
      </c>
    </row>
    <row r="739" spans="1:3" x14ac:dyDescent="0.25">
      <c r="A739" s="54">
        <v>172639298</v>
      </c>
      <c r="B739" s="42" t="s">
        <v>2763</v>
      </c>
      <c r="C739" s="42" t="s">
        <v>53</v>
      </c>
    </row>
    <row r="740" spans="1:3" x14ac:dyDescent="0.25">
      <c r="A740" s="54">
        <v>172639298</v>
      </c>
      <c r="B740" s="42" t="s">
        <v>1087</v>
      </c>
      <c r="C740" s="42" t="s">
        <v>53</v>
      </c>
    </row>
    <row r="741" spans="1:3" x14ac:dyDescent="0.25">
      <c r="A741" s="54">
        <v>172639298</v>
      </c>
      <c r="B741" s="42" t="s">
        <v>2764</v>
      </c>
      <c r="C741" s="42" t="s">
        <v>53</v>
      </c>
    </row>
    <row r="742" spans="1:3" x14ac:dyDescent="0.25">
      <c r="A742" s="54">
        <v>172639298</v>
      </c>
      <c r="B742" s="42" t="s">
        <v>2765</v>
      </c>
      <c r="C742" s="42" t="s">
        <v>53</v>
      </c>
    </row>
    <row r="743" spans="1:3" x14ac:dyDescent="0.25">
      <c r="A743" s="54">
        <v>172639298</v>
      </c>
      <c r="B743" s="42" t="s">
        <v>775</v>
      </c>
      <c r="C743" s="42" t="s">
        <v>53</v>
      </c>
    </row>
    <row r="744" spans="1:3" x14ac:dyDescent="0.25">
      <c r="A744" s="54">
        <v>172639298</v>
      </c>
      <c r="B744" s="42" t="s">
        <v>2766</v>
      </c>
      <c r="C744" s="42" t="s">
        <v>53</v>
      </c>
    </row>
    <row r="745" spans="1:3" x14ac:dyDescent="0.25">
      <c r="A745" s="54">
        <v>16197727</v>
      </c>
      <c r="B745" s="42" t="s">
        <v>1983</v>
      </c>
      <c r="C745" s="42" t="s">
        <v>1984</v>
      </c>
    </row>
    <row r="746" spans="1:3" x14ac:dyDescent="0.25">
      <c r="A746" s="54">
        <v>16197727</v>
      </c>
      <c r="B746" s="42" t="s">
        <v>1986</v>
      </c>
      <c r="C746" s="42" t="s">
        <v>1984</v>
      </c>
    </row>
    <row r="747" spans="1:3" x14ac:dyDescent="0.25">
      <c r="A747" s="54">
        <v>16197727</v>
      </c>
      <c r="B747" s="42" t="s">
        <v>1987</v>
      </c>
      <c r="C747" s="42" t="s">
        <v>1984</v>
      </c>
    </row>
    <row r="748" spans="1:3" x14ac:dyDescent="0.25">
      <c r="A748" s="54">
        <v>16197727</v>
      </c>
      <c r="B748" s="42" t="s">
        <v>1988</v>
      </c>
      <c r="C748" s="42" t="s">
        <v>1984</v>
      </c>
    </row>
    <row r="749" spans="1:3" x14ac:dyDescent="0.25">
      <c r="A749" s="54">
        <v>16197727</v>
      </c>
      <c r="B749" s="42" t="s">
        <v>1989</v>
      </c>
      <c r="C749" s="42" t="s">
        <v>1984</v>
      </c>
    </row>
    <row r="750" spans="1:3" x14ac:dyDescent="0.25">
      <c r="A750" s="54">
        <v>16197727</v>
      </c>
      <c r="B750" s="42" t="s">
        <v>3042</v>
      </c>
      <c r="C750" s="42" t="s">
        <v>1984</v>
      </c>
    </row>
    <row r="751" spans="1:3" x14ac:dyDescent="0.25">
      <c r="A751" s="54">
        <v>16197727</v>
      </c>
      <c r="B751" s="42" t="s">
        <v>1990</v>
      </c>
      <c r="C751" s="42" t="s">
        <v>1984</v>
      </c>
    </row>
    <row r="752" spans="1:3" x14ac:dyDescent="0.25">
      <c r="A752" s="54">
        <v>16197727</v>
      </c>
      <c r="B752" s="42" t="s">
        <v>1991</v>
      </c>
      <c r="C752" s="42" t="s">
        <v>1984</v>
      </c>
    </row>
    <row r="753" spans="1:3" x14ac:dyDescent="0.25">
      <c r="A753" s="54">
        <v>16197727</v>
      </c>
      <c r="B753" s="42" t="s">
        <v>1992</v>
      </c>
      <c r="C753" s="42" t="s">
        <v>1984</v>
      </c>
    </row>
    <row r="754" spans="1:3" x14ac:dyDescent="0.25">
      <c r="A754" s="54">
        <v>16197727</v>
      </c>
      <c r="B754" s="42" t="s">
        <v>3041</v>
      </c>
      <c r="C754" s="42" t="s">
        <v>1984</v>
      </c>
    </row>
    <row r="755" spans="1:3" x14ac:dyDescent="0.25">
      <c r="A755" s="54">
        <v>16197727</v>
      </c>
      <c r="B755" s="42" t="s">
        <v>3043</v>
      </c>
      <c r="C755" s="42" t="s">
        <v>1984</v>
      </c>
    </row>
    <row r="756" spans="1:3" x14ac:dyDescent="0.25">
      <c r="A756" s="54">
        <v>16197727</v>
      </c>
      <c r="B756" s="42" t="s">
        <v>3778</v>
      </c>
      <c r="C756" s="42" t="s">
        <v>1984</v>
      </c>
    </row>
    <row r="757" spans="1:3" x14ac:dyDescent="0.25">
      <c r="A757" s="28">
        <v>1254</v>
      </c>
      <c r="B757" s="15" t="s">
        <v>66</v>
      </c>
      <c r="C757" s="15" t="s">
        <v>67</v>
      </c>
    </row>
    <row r="758" spans="1:3" x14ac:dyDescent="0.25">
      <c r="A758" s="54">
        <v>656400</v>
      </c>
      <c r="B758" s="42" t="s">
        <v>1534</v>
      </c>
      <c r="C758" s="42" t="s">
        <v>1536</v>
      </c>
    </row>
    <row r="759" spans="1:3" x14ac:dyDescent="0.25">
      <c r="A759" s="54">
        <v>4081</v>
      </c>
      <c r="B759" s="42" t="s">
        <v>1413</v>
      </c>
      <c r="C759" s="42" t="s">
        <v>1415</v>
      </c>
    </row>
    <row r="760" spans="1:3" x14ac:dyDescent="0.25">
      <c r="A760" s="54">
        <v>4081</v>
      </c>
      <c r="B760" s="42" t="s">
        <v>1417</v>
      </c>
      <c r="C760" s="42" t="s">
        <v>1415</v>
      </c>
    </row>
    <row r="761" spans="1:3" x14ac:dyDescent="0.25">
      <c r="A761" s="54">
        <v>4081</v>
      </c>
      <c r="B761" s="42" t="s">
        <v>1420</v>
      </c>
      <c r="C761" s="42" t="s">
        <v>1415</v>
      </c>
    </row>
    <row r="762" spans="1:3" x14ac:dyDescent="0.25">
      <c r="A762" s="20">
        <v>4091</v>
      </c>
      <c r="B762" s="36" t="s">
        <v>223</v>
      </c>
      <c r="C762" s="36" t="s">
        <v>224</v>
      </c>
    </row>
    <row r="763" spans="1:3" x14ac:dyDescent="0.25">
      <c r="A763" s="28">
        <v>126941</v>
      </c>
      <c r="B763" s="15" t="s">
        <v>294</v>
      </c>
      <c r="C763" s="15" t="s">
        <v>294</v>
      </c>
    </row>
    <row r="764" spans="1:3" x14ac:dyDescent="0.25">
      <c r="A764" s="54">
        <v>10910934</v>
      </c>
      <c r="B764" s="42" t="s">
        <v>1968</v>
      </c>
      <c r="C764" s="42" t="s">
        <v>1965</v>
      </c>
    </row>
    <row r="765" spans="1:3" x14ac:dyDescent="0.25">
      <c r="A765" s="54">
        <v>10910934</v>
      </c>
      <c r="B765" s="42" t="s">
        <v>1973</v>
      </c>
      <c r="C765" s="42" t="s">
        <v>1965</v>
      </c>
    </row>
    <row r="766" spans="1:3" x14ac:dyDescent="0.25">
      <c r="A766" s="54">
        <v>24417</v>
      </c>
      <c r="B766" s="42" t="s">
        <v>2741</v>
      </c>
      <c r="C766" s="42" t="s">
        <v>2742</v>
      </c>
    </row>
    <row r="767" spans="1:3" x14ac:dyDescent="0.25">
      <c r="A767" s="54">
        <v>225710</v>
      </c>
      <c r="B767" s="42" t="s">
        <v>2747</v>
      </c>
      <c r="C767" s="42" t="s">
        <v>2742</v>
      </c>
    </row>
    <row r="768" spans="1:3" x14ac:dyDescent="0.25">
      <c r="A768" s="54">
        <v>5862</v>
      </c>
      <c r="B768" s="42" t="s">
        <v>3419</v>
      </c>
      <c r="C768" s="42" t="s">
        <v>2742</v>
      </c>
    </row>
    <row r="769" spans="1:3" x14ac:dyDescent="0.25">
      <c r="A769" s="54">
        <v>135398737</v>
      </c>
      <c r="B769" s="42" t="s">
        <v>669</v>
      </c>
      <c r="C769" s="42" t="s">
        <v>670</v>
      </c>
    </row>
    <row r="770" spans="1:3" x14ac:dyDescent="0.25">
      <c r="A770" s="54">
        <v>880</v>
      </c>
      <c r="B770" s="42" t="s">
        <v>1757</v>
      </c>
      <c r="C770" s="42" t="s">
        <v>1758</v>
      </c>
    </row>
    <row r="771" spans="1:3" x14ac:dyDescent="0.25">
      <c r="A771" s="54">
        <v>5288811</v>
      </c>
      <c r="B771" s="42" t="s">
        <v>1866</v>
      </c>
      <c r="C771" s="42" t="s">
        <v>1867</v>
      </c>
    </row>
    <row r="772" spans="1:3" x14ac:dyDescent="0.25">
      <c r="A772" s="54">
        <v>5288811</v>
      </c>
      <c r="B772" s="42" t="s">
        <v>1860</v>
      </c>
      <c r="C772" s="42" t="s">
        <v>1867</v>
      </c>
    </row>
    <row r="773" spans="1:3" x14ac:dyDescent="0.25">
      <c r="A773" s="54">
        <v>5288811</v>
      </c>
      <c r="B773" s="42" t="s">
        <v>3915</v>
      </c>
      <c r="C773" s="42" t="s">
        <v>1867</v>
      </c>
    </row>
    <row r="774" spans="1:3" x14ac:dyDescent="0.25">
      <c r="A774" s="54">
        <v>5288811</v>
      </c>
      <c r="B774" s="42" t="s">
        <v>3920</v>
      </c>
      <c r="C774" s="42" t="s">
        <v>1867</v>
      </c>
    </row>
    <row r="775" spans="1:3" x14ac:dyDescent="0.25">
      <c r="A775" s="54">
        <v>5288811</v>
      </c>
      <c r="B775" s="42" t="s">
        <v>3921</v>
      </c>
      <c r="C775" s="42" t="s">
        <v>1867</v>
      </c>
    </row>
    <row r="776" spans="1:3" x14ac:dyDescent="0.25">
      <c r="A776" s="54">
        <v>71183</v>
      </c>
      <c r="B776" s="42" t="s">
        <v>343</v>
      </c>
      <c r="C776" s="42" t="s">
        <v>344</v>
      </c>
    </row>
    <row r="777" spans="1:3" x14ac:dyDescent="0.25">
      <c r="A777" s="54">
        <v>71183</v>
      </c>
      <c r="B777" s="42" t="s">
        <v>346</v>
      </c>
      <c r="C777" s="42" t="s">
        <v>344</v>
      </c>
    </row>
    <row r="778" spans="1:3" x14ac:dyDescent="0.25">
      <c r="A778" s="54">
        <v>71183</v>
      </c>
      <c r="B778" s="42" t="s">
        <v>1058</v>
      </c>
      <c r="C778" s="42" t="s">
        <v>344</v>
      </c>
    </row>
    <row r="779" spans="1:3" x14ac:dyDescent="0.25">
      <c r="A779" s="54">
        <v>71183</v>
      </c>
      <c r="B779" s="42" t="s">
        <v>1067</v>
      </c>
      <c r="C779" s="42" t="s">
        <v>344</v>
      </c>
    </row>
    <row r="780" spans="1:3" x14ac:dyDescent="0.25">
      <c r="A780" s="54">
        <v>71183</v>
      </c>
      <c r="B780" s="42" t="s">
        <v>1077</v>
      </c>
      <c r="C780" s="42" t="s">
        <v>344</v>
      </c>
    </row>
    <row r="781" spans="1:3" x14ac:dyDescent="0.25">
      <c r="A781" s="54">
        <v>71183</v>
      </c>
      <c r="B781" s="42" t="s">
        <v>1162</v>
      </c>
      <c r="C781" s="42" t="s">
        <v>344</v>
      </c>
    </row>
    <row r="782" spans="1:3" x14ac:dyDescent="0.25">
      <c r="A782" s="54">
        <v>71183</v>
      </c>
      <c r="B782" s="42" t="s">
        <v>1163</v>
      </c>
      <c r="C782" s="42" t="s">
        <v>344</v>
      </c>
    </row>
    <row r="783" spans="1:3" x14ac:dyDescent="0.25">
      <c r="A783" s="54">
        <v>71183</v>
      </c>
      <c r="B783" s="42" t="s">
        <v>1792</v>
      </c>
      <c r="C783" s="42" t="s">
        <v>344</v>
      </c>
    </row>
    <row r="784" spans="1:3" x14ac:dyDescent="0.25">
      <c r="A784" s="54">
        <v>71183</v>
      </c>
      <c r="B784" s="42" t="s">
        <v>1793</v>
      </c>
      <c r="C784" s="42" t="s">
        <v>344</v>
      </c>
    </row>
    <row r="785" spans="1:3" x14ac:dyDescent="0.25">
      <c r="A785" s="54">
        <v>119146</v>
      </c>
      <c r="B785" s="42" t="s">
        <v>1191</v>
      </c>
      <c r="C785" s="42" t="s">
        <v>1191</v>
      </c>
    </row>
    <row r="786" spans="1:3" x14ac:dyDescent="0.25">
      <c r="A786" s="54">
        <v>439176</v>
      </c>
      <c r="B786" s="42" t="s">
        <v>3908</v>
      </c>
      <c r="C786" s="42" t="s">
        <v>3909</v>
      </c>
    </row>
    <row r="787" spans="1:3" x14ac:dyDescent="0.25">
      <c r="A787" s="54">
        <v>261000</v>
      </c>
      <c r="B787" s="42" t="s">
        <v>490</v>
      </c>
      <c r="C787" s="42" t="s">
        <v>491</v>
      </c>
    </row>
    <row r="788" spans="1:3" x14ac:dyDescent="0.25">
      <c r="A788" s="54">
        <v>261000</v>
      </c>
      <c r="B788" s="42" t="s">
        <v>495</v>
      </c>
      <c r="C788" s="42" t="s">
        <v>491</v>
      </c>
    </row>
    <row r="789" spans="1:3" x14ac:dyDescent="0.25">
      <c r="A789" s="54">
        <v>261000</v>
      </c>
      <c r="B789" s="42" t="s">
        <v>496</v>
      </c>
      <c r="C789" s="42" t="s">
        <v>491</v>
      </c>
    </row>
    <row r="790" spans="1:3" x14ac:dyDescent="0.25">
      <c r="A790" s="54">
        <v>261000</v>
      </c>
      <c r="B790" s="42" t="s">
        <v>498</v>
      </c>
      <c r="C790" s="42" t="s">
        <v>491</v>
      </c>
    </row>
    <row r="791" spans="1:3" x14ac:dyDescent="0.25">
      <c r="A791" s="54">
        <v>261000</v>
      </c>
      <c r="B791" s="42" t="s">
        <v>501</v>
      </c>
      <c r="C791" s="42" t="s">
        <v>491</v>
      </c>
    </row>
    <row r="792" spans="1:3" x14ac:dyDescent="0.25">
      <c r="A792" s="54">
        <v>251636</v>
      </c>
      <c r="B792" s="42" t="s">
        <v>486</v>
      </c>
      <c r="C792" s="42" t="s">
        <v>487</v>
      </c>
    </row>
    <row r="793" spans="1:3" x14ac:dyDescent="0.25">
      <c r="A793" s="54">
        <v>251636</v>
      </c>
      <c r="B793" s="42" t="s">
        <v>499</v>
      </c>
      <c r="C793" s="42" t="s">
        <v>487</v>
      </c>
    </row>
    <row r="794" spans="1:3" x14ac:dyDescent="0.25">
      <c r="A794" s="54">
        <v>251636</v>
      </c>
      <c r="B794" s="42" t="s">
        <v>500</v>
      </c>
      <c r="C794" s="42" t="s">
        <v>487</v>
      </c>
    </row>
    <row r="795" spans="1:3" x14ac:dyDescent="0.25">
      <c r="A795" s="54">
        <v>4192</v>
      </c>
      <c r="B795" s="42" t="s">
        <v>2371</v>
      </c>
      <c r="C795" s="42" t="s">
        <v>2371</v>
      </c>
    </row>
    <row r="796" spans="1:3" x14ac:dyDescent="0.25">
      <c r="A796" s="54">
        <v>24957011</v>
      </c>
      <c r="B796" s="42" t="s">
        <v>524</v>
      </c>
      <c r="C796" s="42" t="s">
        <v>525</v>
      </c>
    </row>
    <row r="797" spans="1:3" x14ac:dyDescent="0.25">
      <c r="A797" s="54">
        <v>5957</v>
      </c>
      <c r="B797" s="42" t="s">
        <v>18</v>
      </c>
      <c r="C797" s="42" t="s">
        <v>4042</v>
      </c>
    </row>
    <row r="798" spans="1:3" x14ac:dyDescent="0.25">
      <c r="A798" s="54">
        <v>9934294</v>
      </c>
      <c r="B798" s="42" t="s">
        <v>1697</v>
      </c>
      <c r="C798" s="42" t="s">
        <v>1699</v>
      </c>
    </row>
    <row r="799" spans="1:3" x14ac:dyDescent="0.25">
      <c r="A799" s="54">
        <v>9934294</v>
      </c>
      <c r="B799" s="42" t="s">
        <v>1701</v>
      </c>
      <c r="C799" s="42" t="s">
        <v>1699</v>
      </c>
    </row>
    <row r="800" spans="1:3" x14ac:dyDescent="0.25">
      <c r="A800" s="54">
        <v>9934294</v>
      </c>
      <c r="B800" s="42" t="s">
        <v>1698</v>
      </c>
      <c r="C800" s="42" t="s">
        <v>1699</v>
      </c>
    </row>
    <row r="801" spans="1:3" x14ac:dyDescent="0.25">
      <c r="A801" s="54">
        <v>9934294</v>
      </c>
      <c r="B801" s="42" t="s">
        <v>1702</v>
      </c>
      <c r="C801" s="42" t="s">
        <v>1699</v>
      </c>
    </row>
    <row r="802" spans="1:3" x14ac:dyDescent="0.25">
      <c r="A802" s="54">
        <v>9934294</v>
      </c>
      <c r="B802" s="42" t="s">
        <v>1705</v>
      </c>
      <c r="C802" s="42" t="s">
        <v>1699</v>
      </c>
    </row>
    <row r="803" spans="1:3" x14ac:dyDescent="0.25">
      <c r="A803" s="54">
        <v>9934294</v>
      </c>
      <c r="B803" s="42" t="s">
        <v>1708</v>
      </c>
      <c r="C803" s="42" t="s">
        <v>1699</v>
      </c>
    </row>
    <row r="804" spans="1:3" x14ac:dyDescent="0.25">
      <c r="A804" s="54">
        <v>9934294</v>
      </c>
      <c r="B804" s="42" t="s">
        <v>3650</v>
      </c>
      <c r="C804" s="42" t="s">
        <v>1699</v>
      </c>
    </row>
    <row r="805" spans="1:3" x14ac:dyDescent="0.25">
      <c r="A805" s="54">
        <v>91827340</v>
      </c>
      <c r="B805" s="42" t="s">
        <v>470</v>
      </c>
      <c r="C805" s="42" t="s">
        <v>471</v>
      </c>
    </row>
    <row r="806" spans="1:3" x14ac:dyDescent="0.25">
      <c r="A806" s="28">
        <v>46943432</v>
      </c>
      <c r="B806" s="15" t="s">
        <v>92</v>
      </c>
      <c r="C806" s="15" t="s">
        <v>93</v>
      </c>
    </row>
    <row r="807" spans="1:3" x14ac:dyDescent="0.25">
      <c r="A807" s="54">
        <v>6603931</v>
      </c>
      <c r="B807" s="42" t="s">
        <v>1925</v>
      </c>
      <c r="C807" s="42" t="s">
        <v>1926</v>
      </c>
    </row>
    <row r="808" spans="1:3" x14ac:dyDescent="0.25">
      <c r="A808" s="54">
        <v>6603931</v>
      </c>
      <c r="B808" s="42" t="s">
        <v>1928</v>
      </c>
      <c r="C808" s="42" t="s">
        <v>1926</v>
      </c>
    </row>
    <row r="809" spans="1:3" x14ac:dyDescent="0.25">
      <c r="A809" s="54">
        <v>5957</v>
      </c>
      <c r="B809" s="42" t="s">
        <v>18</v>
      </c>
      <c r="C809" s="42" t="s">
        <v>1926</v>
      </c>
    </row>
    <row r="810" spans="1:3" x14ac:dyDescent="0.25">
      <c r="A810" s="54">
        <v>44297117</v>
      </c>
      <c r="B810" s="42" t="s">
        <v>1199</v>
      </c>
      <c r="C810" s="42" t="s">
        <v>1200</v>
      </c>
    </row>
    <row r="811" spans="1:3" x14ac:dyDescent="0.25">
      <c r="A811" s="54">
        <v>7504</v>
      </c>
      <c r="B811" s="42" t="s">
        <v>1209</v>
      </c>
      <c r="C811" s="42" t="s">
        <v>1200</v>
      </c>
    </row>
    <row r="812" spans="1:3" x14ac:dyDescent="0.25">
      <c r="A812" s="54">
        <v>44297117</v>
      </c>
      <c r="B812" s="42" t="s">
        <v>1211</v>
      </c>
      <c r="C812" s="42" t="s">
        <v>1200</v>
      </c>
    </row>
    <row r="813" spans="1:3" x14ac:dyDescent="0.25">
      <c r="A813" s="28">
        <v>1014</v>
      </c>
      <c r="B813" s="15" t="s">
        <v>39</v>
      </c>
      <c r="C813" s="15" t="s">
        <v>40</v>
      </c>
    </row>
    <row r="814" spans="1:3" x14ac:dyDescent="0.25">
      <c r="A814" s="54">
        <v>7333</v>
      </c>
      <c r="B814" s="42" t="s">
        <v>2880</v>
      </c>
      <c r="C814" s="42" t="s">
        <v>2879</v>
      </c>
    </row>
    <row r="815" spans="1:3" x14ac:dyDescent="0.25">
      <c r="A815" s="54">
        <v>7965</v>
      </c>
      <c r="B815" s="42" t="s">
        <v>1443</v>
      </c>
      <c r="C815" s="42" t="s">
        <v>1444</v>
      </c>
    </row>
    <row r="816" spans="1:3" x14ac:dyDescent="0.25">
      <c r="A816" s="54">
        <v>7965</v>
      </c>
      <c r="B816" s="42" t="s">
        <v>2516</v>
      </c>
      <c r="C816" s="42" t="s">
        <v>1444</v>
      </c>
    </row>
    <row r="817" spans="1:3" x14ac:dyDescent="0.25">
      <c r="A817" s="54">
        <v>9750</v>
      </c>
      <c r="B817" s="42" t="s">
        <v>527</v>
      </c>
      <c r="C817" s="42" t="s">
        <v>527</v>
      </c>
    </row>
    <row r="818" spans="1:3" x14ac:dyDescent="0.25">
      <c r="A818" s="54">
        <v>5892</v>
      </c>
      <c r="B818" s="42" t="s">
        <v>614</v>
      </c>
      <c r="C818" s="42" t="s">
        <v>615</v>
      </c>
    </row>
    <row r="819" spans="1:3" x14ac:dyDescent="0.25">
      <c r="A819" s="54">
        <v>527</v>
      </c>
      <c r="B819" s="42" t="s">
        <v>613</v>
      </c>
      <c r="C819" s="42" t="s">
        <v>615</v>
      </c>
    </row>
    <row r="820" spans="1:3" x14ac:dyDescent="0.25">
      <c r="A820" s="54">
        <v>5892</v>
      </c>
      <c r="B820" s="42" t="s">
        <v>2418</v>
      </c>
      <c r="C820" s="42" t="s">
        <v>615</v>
      </c>
    </row>
    <row r="821" spans="1:3" x14ac:dyDescent="0.25">
      <c r="A821" s="54">
        <v>5892</v>
      </c>
      <c r="B821" s="42" t="s">
        <v>2419</v>
      </c>
      <c r="C821" s="42" t="s">
        <v>615</v>
      </c>
    </row>
    <row r="822" spans="1:3" x14ac:dyDescent="0.25">
      <c r="A822" s="54">
        <v>5892</v>
      </c>
      <c r="B822" s="42" t="s">
        <v>2421</v>
      </c>
      <c r="C822" s="42" t="s">
        <v>615</v>
      </c>
    </row>
    <row r="823" spans="1:3" x14ac:dyDescent="0.25">
      <c r="A823" s="54">
        <v>5892</v>
      </c>
      <c r="B823" s="42" t="s">
        <v>2424</v>
      </c>
      <c r="C823" s="42" t="s">
        <v>615</v>
      </c>
    </row>
    <row r="824" spans="1:3" x14ac:dyDescent="0.25">
      <c r="A824" s="54">
        <v>5892</v>
      </c>
      <c r="B824" s="42" t="s">
        <v>2426</v>
      </c>
      <c r="C824" s="42" t="s">
        <v>615</v>
      </c>
    </row>
    <row r="825" spans="1:3" x14ac:dyDescent="0.25">
      <c r="A825" s="54">
        <v>177</v>
      </c>
      <c r="B825" s="42" t="s">
        <v>2859</v>
      </c>
      <c r="C825" s="42" t="s">
        <v>615</v>
      </c>
    </row>
    <row r="826" spans="1:3" x14ac:dyDescent="0.25">
      <c r="A826" s="54">
        <v>444795</v>
      </c>
      <c r="B826" s="42" t="s">
        <v>3414</v>
      </c>
      <c r="C826" s="42" t="s">
        <v>615</v>
      </c>
    </row>
    <row r="827" spans="1:3" x14ac:dyDescent="0.25">
      <c r="A827" s="54">
        <v>439153</v>
      </c>
      <c r="B827" s="42" t="s">
        <v>3156</v>
      </c>
      <c r="C827" s="42" t="s">
        <v>615</v>
      </c>
    </row>
    <row r="828" spans="1:3" x14ac:dyDescent="0.25">
      <c r="A828" s="54">
        <v>5892</v>
      </c>
      <c r="B828" s="42" t="s">
        <v>4232</v>
      </c>
      <c r="C828" s="42" t="s">
        <v>615</v>
      </c>
    </row>
    <row r="829" spans="1:3" x14ac:dyDescent="0.25">
      <c r="A829" s="54">
        <v>439153</v>
      </c>
      <c r="B829" s="42" t="s">
        <v>3156</v>
      </c>
      <c r="C829" s="42" t="s">
        <v>2858</v>
      </c>
    </row>
    <row r="830" spans="1:3" x14ac:dyDescent="0.25">
      <c r="A830" s="54">
        <v>5884</v>
      </c>
      <c r="B830" s="42" t="s">
        <v>3244</v>
      </c>
      <c r="C830" s="42" t="s">
        <v>2858</v>
      </c>
    </row>
    <row r="831" spans="1:3" x14ac:dyDescent="0.25">
      <c r="A831" s="54">
        <v>5284596</v>
      </c>
      <c r="B831" s="42" t="s">
        <v>1568</v>
      </c>
      <c r="C831" s="42" t="s">
        <v>1570</v>
      </c>
    </row>
    <row r="832" spans="1:3" x14ac:dyDescent="0.25">
      <c r="A832" s="54">
        <v>5284596</v>
      </c>
      <c r="B832" s="42" t="s">
        <v>1579</v>
      </c>
      <c r="C832" s="42" t="s">
        <v>1570</v>
      </c>
    </row>
    <row r="833" spans="1:3" x14ac:dyDescent="0.25">
      <c r="A833" s="54">
        <v>5284596</v>
      </c>
      <c r="B833" s="42" t="s">
        <v>1569</v>
      </c>
      <c r="C833" s="42" t="s">
        <v>1570</v>
      </c>
    </row>
    <row r="834" spans="1:3" x14ac:dyDescent="0.25">
      <c r="A834" s="54">
        <v>5284596</v>
      </c>
      <c r="B834" s="42" t="s">
        <v>2261</v>
      </c>
      <c r="C834" s="42" t="s">
        <v>1570</v>
      </c>
    </row>
    <row r="835" spans="1:3" x14ac:dyDescent="0.25">
      <c r="A835" s="54">
        <v>912</v>
      </c>
      <c r="B835" s="42" t="s">
        <v>2059</v>
      </c>
      <c r="C835" s="42" t="s">
        <v>2060</v>
      </c>
    </row>
    <row r="836" spans="1:3" x14ac:dyDescent="0.25">
      <c r="A836" s="54">
        <v>912</v>
      </c>
      <c r="B836" s="42" t="s">
        <v>2065</v>
      </c>
      <c r="C836" s="42" t="s">
        <v>2060</v>
      </c>
    </row>
    <row r="837" spans="1:3" x14ac:dyDescent="0.25">
      <c r="A837" s="54">
        <v>912</v>
      </c>
      <c r="B837" s="42" t="s">
        <v>2066</v>
      </c>
      <c r="C837" s="42" t="s">
        <v>2060</v>
      </c>
    </row>
    <row r="838" spans="1:3" x14ac:dyDescent="0.25">
      <c r="A838" s="54">
        <v>912</v>
      </c>
      <c r="B838" s="42" t="s">
        <v>2067</v>
      </c>
      <c r="C838" s="42" t="s">
        <v>2060</v>
      </c>
    </row>
    <row r="839" spans="1:3" x14ac:dyDescent="0.25">
      <c r="A839" s="54">
        <v>912</v>
      </c>
      <c r="B839" s="42" t="s">
        <v>4504</v>
      </c>
      <c r="C839" s="42" t="s">
        <v>2060</v>
      </c>
    </row>
    <row r="840" spans="1:3" x14ac:dyDescent="0.25">
      <c r="A840" s="54">
        <v>912</v>
      </c>
      <c r="B840" s="42" t="s">
        <v>2070</v>
      </c>
      <c r="C840" s="42" t="s">
        <v>2060</v>
      </c>
    </row>
    <row r="841" spans="1:3" x14ac:dyDescent="0.25">
      <c r="A841" s="54">
        <v>912</v>
      </c>
      <c r="B841" s="42" t="s">
        <v>2071</v>
      </c>
      <c r="C841" s="42" t="s">
        <v>2060</v>
      </c>
    </row>
    <row r="842" spans="1:3" x14ac:dyDescent="0.25">
      <c r="A842" s="54">
        <v>912</v>
      </c>
      <c r="B842" s="42" t="s">
        <v>2072</v>
      </c>
      <c r="C842" s="42" t="s">
        <v>2060</v>
      </c>
    </row>
    <row r="843" spans="1:3" x14ac:dyDescent="0.25">
      <c r="A843" s="54">
        <v>912</v>
      </c>
      <c r="B843" s="42" t="s">
        <v>2073</v>
      </c>
      <c r="C843" s="42" t="s">
        <v>2060</v>
      </c>
    </row>
    <row r="844" spans="1:3" x14ac:dyDescent="0.25">
      <c r="A844" s="54">
        <v>912</v>
      </c>
      <c r="B844" s="42" t="s">
        <v>2074</v>
      </c>
      <c r="C844" s="42" t="s">
        <v>2060</v>
      </c>
    </row>
    <row r="845" spans="1:3" x14ac:dyDescent="0.25">
      <c r="A845" s="54">
        <v>912</v>
      </c>
      <c r="B845" s="42" t="s">
        <v>2075</v>
      </c>
      <c r="C845" s="42" t="s">
        <v>2060</v>
      </c>
    </row>
    <row r="846" spans="1:3" x14ac:dyDescent="0.25">
      <c r="A846" s="54">
        <v>912</v>
      </c>
      <c r="B846" s="42" t="str">
        <f>Table5[[#This Row],[old]]</f>
        <v>N-ALPHA-METHYLHISTAMINE</v>
      </c>
      <c r="C846" s="42" t="s">
        <v>2060</v>
      </c>
    </row>
    <row r="847" spans="1:3" x14ac:dyDescent="0.25">
      <c r="A847" s="54">
        <v>912</v>
      </c>
      <c r="B847" s="42" t="s">
        <v>3315</v>
      </c>
      <c r="C847" s="42" t="s">
        <v>2060</v>
      </c>
    </row>
    <row r="848" spans="1:3" x14ac:dyDescent="0.25">
      <c r="A848" s="54">
        <v>912</v>
      </c>
      <c r="B848" s="42" t="s">
        <v>3316</v>
      </c>
      <c r="C848" s="42" t="s">
        <v>2060</v>
      </c>
    </row>
    <row r="849" spans="1:3" x14ac:dyDescent="0.25">
      <c r="A849" s="54">
        <v>912</v>
      </c>
      <c r="B849" s="42" t="s">
        <v>1087</v>
      </c>
      <c r="C849" s="42" t="s">
        <v>2060</v>
      </c>
    </row>
    <row r="850" spans="1:3" x14ac:dyDescent="0.25">
      <c r="A850" s="54">
        <v>5497186</v>
      </c>
      <c r="B850" s="42" t="s">
        <v>1635</v>
      </c>
      <c r="C850" s="42" t="s">
        <v>1637</v>
      </c>
    </row>
    <row r="851" spans="1:3" x14ac:dyDescent="0.25">
      <c r="A851" s="54">
        <v>5497186</v>
      </c>
      <c r="B851" s="42" t="s">
        <v>1643</v>
      </c>
      <c r="C851" s="42" t="s">
        <v>1637</v>
      </c>
    </row>
    <row r="852" spans="1:3" x14ac:dyDescent="0.25">
      <c r="A852" s="54">
        <v>45480636</v>
      </c>
      <c r="B852" s="42" t="s">
        <v>2171</v>
      </c>
      <c r="C852" s="42" t="s">
        <v>2172</v>
      </c>
    </row>
    <row r="853" spans="1:3" x14ac:dyDescent="0.25">
      <c r="A853" s="54">
        <v>156333</v>
      </c>
      <c r="B853" s="42" t="s">
        <v>1212</v>
      </c>
      <c r="C853" s="42" t="s">
        <v>1213</v>
      </c>
    </row>
    <row r="854" spans="1:3" x14ac:dyDescent="0.25">
      <c r="A854" s="54">
        <v>156333</v>
      </c>
      <c r="B854" s="42" t="s">
        <v>1311</v>
      </c>
      <c r="C854" s="42" t="s">
        <v>1213</v>
      </c>
    </row>
    <row r="855" spans="1:3" x14ac:dyDescent="0.25">
      <c r="A855" s="54">
        <v>156333</v>
      </c>
      <c r="B855" s="42" t="s">
        <v>3223</v>
      </c>
      <c r="C855" s="42" t="s">
        <v>1213</v>
      </c>
    </row>
    <row r="856" spans="1:3" x14ac:dyDescent="0.25">
      <c r="A856" s="54">
        <v>5311312</v>
      </c>
      <c r="B856" s="42" t="s">
        <v>3541</v>
      </c>
      <c r="C856" s="42" t="s">
        <v>1852</v>
      </c>
    </row>
    <row r="857" spans="1:3" x14ac:dyDescent="0.25">
      <c r="A857" s="54">
        <v>5311312</v>
      </c>
      <c r="B857" s="42" t="s">
        <v>3546</v>
      </c>
      <c r="C857" s="42" t="s">
        <v>1852</v>
      </c>
    </row>
    <row r="858" spans="1:3" x14ac:dyDescent="0.25">
      <c r="A858" s="54">
        <v>55582</v>
      </c>
      <c r="B858" s="42" t="s">
        <v>1548</v>
      </c>
      <c r="C858" s="42" t="s">
        <v>1549</v>
      </c>
    </row>
    <row r="859" spans="1:3" x14ac:dyDescent="0.25">
      <c r="A859" s="54">
        <v>126455957</v>
      </c>
      <c r="B859" s="42" t="s">
        <v>3666</v>
      </c>
      <c r="C859" s="42" t="s">
        <v>3665</v>
      </c>
    </row>
    <row r="860" spans="1:3" x14ac:dyDescent="0.25">
      <c r="A860" s="54">
        <v>16132350</v>
      </c>
      <c r="B860" s="42" t="s">
        <v>3789</v>
      </c>
      <c r="C860" s="42" t="s">
        <v>3665</v>
      </c>
    </row>
    <row r="861" spans="1:3" x14ac:dyDescent="0.25">
      <c r="A861" s="28">
        <v>936</v>
      </c>
      <c r="B861" s="15" t="s">
        <v>230</v>
      </c>
      <c r="C861" s="15" t="s">
        <v>229</v>
      </c>
    </row>
    <row r="862" spans="1:3" x14ac:dyDescent="0.25">
      <c r="A862" s="20">
        <v>936</v>
      </c>
      <c r="B862" s="36" t="s">
        <v>232</v>
      </c>
      <c r="C862" s="36" t="s">
        <v>229</v>
      </c>
    </row>
    <row r="863" spans="1:3" x14ac:dyDescent="0.25">
      <c r="A863" s="28">
        <v>936</v>
      </c>
      <c r="B863" s="15" t="s">
        <v>233</v>
      </c>
      <c r="C863" s="15" t="s">
        <v>229</v>
      </c>
    </row>
    <row r="864" spans="1:3" x14ac:dyDescent="0.25">
      <c r="A864" s="20">
        <v>936</v>
      </c>
      <c r="B864" s="36" t="s">
        <v>234</v>
      </c>
      <c r="C864" s="36" t="s">
        <v>229</v>
      </c>
    </row>
    <row r="865" spans="1:3" x14ac:dyDescent="0.25">
      <c r="A865" s="28">
        <v>936</v>
      </c>
      <c r="B865" s="15" t="s">
        <v>241</v>
      </c>
      <c r="C865" s="15" t="s">
        <v>229</v>
      </c>
    </row>
    <row r="866" spans="1:3" x14ac:dyDescent="0.25">
      <c r="A866" s="54">
        <v>936</v>
      </c>
      <c r="B866" s="42" t="s">
        <v>1616</v>
      </c>
      <c r="C866" s="42" t="s">
        <v>229</v>
      </c>
    </row>
    <row r="867" spans="1:3" x14ac:dyDescent="0.25">
      <c r="A867" s="54">
        <v>936</v>
      </c>
      <c r="B867" s="42" t="s">
        <v>4039</v>
      </c>
      <c r="C867" s="42" t="s">
        <v>229</v>
      </c>
    </row>
    <row r="868" spans="1:3" x14ac:dyDescent="0.25">
      <c r="A868" s="54">
        <v>89594</v>
      </c>
      <c r="B868" s="42" t="s">
        <v>3874</v>
      </c>
      <c r="C868" s="42" t="s">
        <v>3876</v>
      </c>
    </row>
    <row r="869" spans="1:3" x14ac:dyDescent="0.25">
      <c r="A869" s="54">
        <v>89594</v>
      </c>
      <c r="B869" s="42" t="s">
        <v>3875</v>
      </c>
      <c r="C869" s="42" t="s">
        <v>3876</v>
      </c>
    </row>
    <row r="870" spans="1:3" x14ac:dyDescent="0.25">
      <c r="A870" s="54">
        <v>5288811</v>
      </c>
      <c r="B870" s="42" t="s">
        <v>1860</v>
      </c>
      <c r="C870" s="42" t="s">
        <v>1862</v>
      </c>
    </row>
    <row r="871" spans="1:3" x14ac:dyDescent="0.25">
      <c r="A871" s="54">
        <v>944</v>
      </c>
      <c r="B871" s="42" t="s">
        <v>2771</v>
      </c>
      <c r="C871" s="42" t="s">
        <v>1862</v>
      </c>
    </row>
    <row r="872" spans="1:3" x14ac:dyDescent="0.25">
      <c r="A872" s="54">
        <v>938</v>
      </c>
      <c r="B872" s="42" t="s">
        <v>3034</v>
      </c>
      <c r="C872" s="42" t="s">
        <v>1862</v>
      </c>
    </row>
    <row r="873" spans="1:3" x14ac:dyDescent="0.25">
      <c r="A873" s="54">
        <v>938</v>
      </c>
      <c r="B873" s="42" t="s">
        <v>3036</v>
      </c>
      <c r="C873" s="42" t="s">
        <v>1862</v>
      </c>
    </row>
    <row r="874" spans="1:3" x14ac:dyDescent="0.25">
      <c r="A874" s="54">
        <v>938</v>
      </c>
      <c r="B874" s="42" t="s">
        <v>3040</v>
      </c>
      <c r="C874" s="42" t="s">
        <v>1862</v>
      </c>
    </row>
    <row r="875" spans="1:3" x14ac:dyDescent="0.25">
      <c r="A875" s="54">
        <v>53323310</v>
      </c>
      <c r="B875" s="42" t="s">
        <v>1335</v>
      </c>
      <c r="C875" s="42" t="s">
        <v>1336</v>
      </c>
    </row>
    <row r="876" spans="1:3" x14ac:dyDescent="0.25">
      <c r="A876" s="54">
        <v>53323310</v>
      </c>
      <c r="B876" s="42" t="s">
        <v>1347</v>
      </c>
      <c r="C876" s="42" t="s">
        <v>1336</v>
      </c>
    </row>
    <row r="877" spans="1:3" x14ac:dyDescent="0.25">
      <c r="A877" s="54">
        <v>53323310</v>
      </c>
      <c r="B877" s="42" t="s">
        <v>1348</v>
      </c>
      <c r="C877" s="42" t="s">
        <v>1336</v>
      </c>
    </row>
    <row r="878" spans="1:3" x14ac:dyDescent="0.25">
      <c r="A878" s="54">
        <v>169490867</v>
      </c>
      <c r="B878" s="42" t="s">
        <v>2992</v>
      </c>
      <c r="C878" s="42" t="s">
        <v>2993</v>
      </c>
    </row>
    <row r="879" spans="1:3" x14ac:dyDescent="0.25">
      <c r="A879" s="54">
        <v>11113576</v>
      </c>
      <c r="B879" s="42" t="s">
        <v>568</v>
      </c>
      <c r="C879" s="42" t="s">
        <v>569</v>
      </c>
    </row>
    <row r="880" spans="1:3" x14ac:dyDescent="0.25">
      <c r="A880" s="54">
        <v>4515</v>
      </c>
      <c r="B880" s="42" t="s">
        <v>4066</v>
      </c>
      <c r="C880" s="42" t="s">
        <v>569</v>
      </c>
    </row>
    <row r="881" spans="1:3" x14ac:dyDescent="0.25">
      <c r="A881" s="54">
        <v>16131448</v>
      </c>
      <c r="B881" s="42" t="s">
        <v>802</v>
      </c>
      <c r="C881" s="42" t="s">
        <v>803</v>
      </c>
    </row>
    <row r="882" spans="1:3" x14ac:dyDescent="0.25">
      <c r="A882" s="54">
        <v>16131448</v>
      </c>
      <c r="B882" s="42" t="s">
        <v>808</v>
      </c>
      <c r="C882" s="42" t="s">
        <v>803</v>
      </c>
    </row>
    <row r="883" spans="1:3" x14ac:dyDescent="0.25">
      <c r="A883" s="54">
        <v>16131448</v>
      </c>
      <c r="B883" s="42" t="s">
        <v>803</v>
      </c>
      <c r="C883" s="42" t="s">
        <v>803</v>
      </c>
    </row>
    <row r="884" spans="1:3" x14ac:dyDescent="0.25">
      <c r="A884" s="54">
        <v>439260</v>
      </c>
      <c r="B884" s="42" t="s">
        <v>827</v>
      </c>
      <c r="C884" s="42" t="s">
        <v>828</v>
      </c>
    </row>
    <row r="885" spans="1:3" x14ac:dyDescent="0.25">
      <c r="A885" s="54">
        <v>439260</v>
      </c>
      <c r="B885" s="42" t="s">
        <v>1342</v>
      </c>
      <c r="C885" s="42" t="s">
        <v>828</v>
      </c>
    </row>
    <row r="886" spans="1:3" x14ac:dyDescent="0.25">
      <c r="A886" s="54">
        <v>71717902</v>
      </c>
      <c r="B886" s="42" t="s">
        <v>1343</v>
      </c>
      <c r="C886" s="42" t="s">
        <v>828</v>
      </c>
    </row>
    <row r="887" spans="1:3" x14ac:dyDescent="0.25">
      <c r="A887" s="54">
        <v>71717902</v>
      </c>
      <c r="B887" s="42" t="s">
        <v>1345</v>
      </c>
      <c r="C887" s="42" t="s">
        <v>828</v>
      </c>
    </row>
    <row r="888" spans="1:3" x14ac:dyDescent="0.25">
      <c r="A888" s="54">
        <v>439260</v>
      </c>
      <c r="B888" s="42" t="s">
        <v>1346</v>
      </c>
      <c r="C888" s="42" t="s">
        <v>828</v>
      </c>
    </row>
    <row r="889" spans="1:3" x14ac:dyDescent="0.25">
      <c r="A889" s="54">
        <v>71717902</v>
      </c>
      <c r="B889" s="42" t="s">
        <v>1349</v>
      </c>
      <c r="C889" s="42" t="s">
        <v>828</v>
      </c>
    </row>
    <row r="890" spans="1:3" x14ac:dyDescent="0.25">
      <c r="A890" s="20">
        <v>448601</v>
      </c>
      <c r="B890" s="36" t="s">
        <v>317</v>
      </c>
      <c r="C890" s="36" t="s">
        <v>318</v>
      </c>
    </row>
    <row r="891" spans="1:3" x14ac:dyDescent="0.25">
      <c r="A891" s="54">
        <v>5283387</v>
      </c>
      <c r="B891" s="42" t="s">
        <v>1404</v>
      </c>
      <c r="C891" s="42" t="s">
        <v>1405</v>
      </c>
    </row>
    <row r="892" spans="1:3" x14ac:dyDescent="0.25">
      <c r="A892" s="54">
        <v>445639</v>
      </c>
      <c r="B892" s="42" t="s">
        <v>2179</v>
      </c>
      <c r="C892" s="42" t="s">
        <v>2181</v>
      </c>
    </row>
    <row r="893" spans="1:3" x14ac:dyDescent="0.25">
      <c r="A893" s="54">
        <v>445639</v>
      </c>
      <c r="B893" s="42" t="s">
        <v>3075</v>
      </c>
      <c r="C893" s="42" t="s">
        <v>2181</v>
      </c>
    </row>
    <row r="894" spans="1:3" x14ac:dyDescent="0.25">
      <c r="A894" s="54">
        <v>445639</v>
      </c>
      <c r="B894" s="42" t="s">
        <v>3076</v>
      </c>
      <c r="C894" s="42" t="s">
        <v>2181</v>
      </c>
    </row>
    <row r="895" spans="1:3" x14ac:dyDescent="0.25">
      <c r="A895" s="54">
        <v>5281</v>
      </c>
      <c r="B895" s="42" t="s">
        <v>4097</v>
      </c>
      <c r="C895" s="42" t="s">
        <v>2181</v>
      </c>
    </row>
    <row r="896" spans="1:3" x14ac:dyDescent="0.25">
      <c r="A896" s="54">
        <v>160617</v>
      </c>
      <c r="B896" s="42" t="s">
        <v>1394</v>
      </c>
      <c r="C896" s="42" t="s">
        <v>1394</v>
      </c>
    </row>
    <row r="897" spans="1:3" x14ac:dyDescent="0.25">
      <c r="A897" s="54">
        <v>11890</v>
      </c>
      <c r="B897" s="42" t="s">
        <v>1462</v>
      </c>
      <c r="C897" s="42" t="s">
        <v>1463</v>
      </c>
    </row>
    <row r="898" spans="1:3" x14ac:dyDescent="0.25">
      <c r="A898" s="54">
        <v>11890</v>
      </c>
      <c r="B898" s="42" t="s">
        <v>1467</v>
      </c>
      <c r="C898" s="42" t="s">
        <v>1463</v>
      </c>
    </row>
    <row r="899" spans="1:3" x14ac:dyDescent="0.25">
      <c r="A899" s="54">
        <v>155817457</v>
      </c>
      <c r="B899" s="42" t="s">
        <v>3799</v>
      </c>
      <c r="C899" s="42" t="s">
        <v>3798</v>
      </c>
    </row>
    <row r="900" spans="1:3" x14ac:dyDescent="0.25">
      <c r="A900" s="54">
        <v>56842143</v>
      </c>
      <c r="B900" s="42" t="s">
        <v>3802</v>
      </c>
      <c r="C900" s="42" t="s">
        <v>3798</v>
      </c>
    </row>
    <row r="901" spans="1:3" x14ac:dyDescent="0.25">
      <c r="A901" s="54">
        <v>155817457</v>
      </c>
      <c r="B901" s="42" t="s">
        <v>3807</v>
      </c>
      <c r="C901" s="42" t="s">
        <v>3798</v>
      </c>
    </row>
    <row r="902" spans="1:3" x14ac:dyDescent="0.25">
      <c r="A902" s="54">
        <v>219077</v>
      </c>
      <c r="B902" s="42" t="s">
        <v>3053</v>
      </c>
      <c r="C902" s="42" t="s">
        <v>3054</v>
      </c>
    </row>
    <row r="903" spans="1:3" x14ac:dyDescent="0.25">
      <c r="A903" s="54">
        <v>65028</v>
      </c>
      <c r="B903" s="42" t="s">
        <v>1465</v>
      </c>
      <c r="C903" s="42" t="s">
        <v>1465</v>
      </c>
    </row>
    <row r="904" spans="1:3" x14ac:dyDescent="0.25">
      <c r="A904" s="54">
        <v>4629</v>
      </c>
      <c r="B904" s="42" t="s">
        <v>2158</v>
      </c>
      <c r="C904" s="42" t="s">
        <v>2159</v>
      </c>
    </row>
    <row r="905" spans="1:3" x14ac:dyDescent="0.25">
      <c r="A905" s="54">
        <v>4629</v>
      </c>
      <c r="B905" s="42" t="s">
        <v>2166</v>
      </c>
      <c r="C905" s="42" t="s">
        <v>2159</v>
      </c>
    </row>
    <row r="906" spans="1:3" x14ac:dyDescent="0.25">
      <c r="A906" s="54">
        <v>4629</v>
      </c>
      <c r="B906" s="42" t="s">
        <v>2553</v>
      </c>
      <c r="C906" s="42" t="s">
        <v>2159</v>
      </c>
    </row>
    <row r="907" spans="1:3" x14ac:dyDescent="0.25">
      <c r="A907" s="54">
        <v>977</v>
      </c>
      <c r="B907" s="42" t="s">
        <v>1576</v>
      </c>
      <c r="C907" s="42" t="s">
        <v>1577</v>
      </c>
    </row>
    <row r="908" spans="1:3" x14ac:dyDescent="0.25">
      <c r="A908" s="54">
        <v>5957</v>
      </c>
      <c r="B908" s="42" t="s">
        <v>18</v>
      </c>
      <c r="C908" s="42" t="s">
        <v>3445</v>
      </c>
    </row>
    <row r="909" spans="1:3" x14ac:dyDescent="0.25">
      <c r="A909" s="54">
        <v>985</v>
      </c>
      <c r="B909" s="42" t="s">
        <v>4127</v>
      </c>
      <c r="C909" s="42" t="s">
        <v>4128</v>
      </c>
    </row>
    <row r="910" spans="1:3" x14ac:dyDescent="0.25">
      <c r="A910" s="54">
        <v>7475</v>
      </c>
      <c r="B910" s="42" t="s">
        <v>2247</v>
      </c>
      <c r="C910" s="42" t="s">
        <v>2248</v>
      </c>
    </row>
    <row r="911" spans="1:3" x14ac:dyDescent="0.25">
      <c r="A911" s="54">
        <v>991</v>
      </c>
      <c r="B911" s="42" t="s">
        <v>365</v>
      </c>
      <c r="C911" s="42" t="s">
        <v>366</v>
      </c>
    </row>
    <row r="912" spans="1:3" x14ac:dyDescent="0.25">
      <c r="A912" s="54">
        <v>53316721</v>
      </c>
      <c r="B912" s="42" t="s">
        <v>1492</v>
      </c>
      <c r="C912" s="42" t="s">
        <v>1494</v>
      </c>
    </row>
    <row r="913" spans="1:3" x14ac:dyDescent="0.25">
      <c r="A913" s="54">
        <v>115107</v>
      </c>
      <c r="B913" s="42" t="s">
        <v>2477</v>
      </c>
      <c r="C913" s="42" t="s">
        <v>1603</v>
      </c>
    </row>
    <row r="914" spans="1:3" x14ac:dyDescent="0.25">
      <c r="A914" s="54">
        <v>12259685</v>
      </c>
      <c r="B914" s="42" t="s">
        <v>2285</v>
      </c>
      <c r="C914" s="42" t="s">
        <v>2286</v>
      </c>
    </row>
    <row r="915" spans="1:3" x14ac:dyDescent="0.25">
      <c r="A915" s="54">
        <v>12259685</v>
      </c>
      <c r="B915" s="42" t="s">
        <v>2288</v>
      </c>
      <c r="C915" s="42" t="s">
        <v>2286</v>
      </c>
    </row>
    <row r="916" spans="1:3" x14ac:dyDescent="0.25">
      <c r="A916" s="54">
        <v>12259685</v>
      </c>
      <c r="B916" s="42" t="s">
        <v>2289</v>
      </c>
      <c r="C916" s="42" t="s">
        <v>2286</v>
      </c>
    </row>
    <row r="917" spans="1:3" x14ac:dyDescent="0.25">
      <c r="A917" s="54">
        <v>12259685</v>
      </c>
      <c r="B917" s="42" t="s">
        <v>2290</v>
      </c>
      <c r="C917" s="42" t="s">
        <v>2286</v>
      </c>
    </row>
    <row r="918" spans="1:3" x14ac:dyDescent="0.25">
      <c r="A918" s="54">
        <v>12259685</v>
      </c>
      <c r="B918" s="42" t="s">
        <v>2875</v>
      </c>
      <c r="C918" s="42" t="s">
        <v>2286</v>
      </c>
    </row>
    <row r="919" spans="1:3" x14ac:dyDescent="0.25">
      <c r="A919" s="54">
        <v>12259685</v>
      </c>
      <c r="B919" s="42" t="s">
        <v>2876</v>
      </c>
      <c r="C919" s="42" t="s">
        <v>2286</v>
      </c>
    </row>
    <row r="920" spans="1:3" x14ac:dyDescent="0.25">
      <c r="A920" s="54">
        <v>12259685</v>
      </c>
      <c r="B920" s="42" t="str">
        <f>Table5[[#This Row],[old]]</f>
        <v>PENTAZOCINE</v>
      </c>
      <c r="C920" s="42" t="s">
        <v>2286</v>
      </c>
    </row>
    <row r="921" spans="1:3" x14ac:dyDescent="0.25">
      <c r="A921" s="54">
        <v>12259685</v>
      </c>
      <c r="B921" s="42" t="s">
        <v>2878</v>
      </c>
      <c r="C921" s="42" t="s">
        <v>2286</v>
      </c>
    </row>
    <row r="922" spans="1:3" x14ac:dyDescent="0.25">
      <c r="A922" s="54">
        <v>12259685</v>
      </c>
      <c r="B922" s="42" t="s">
        <v>2882</v>
      </c>
      <c r="C922" s="42" t="s">
        <v>2286</v>
      </c>
    </row>
    <row r="923" spans="1:3" x14ac:dyDescent="0.25">
      <c r="A923" s="54">
        <v>12259685</v>
      </c>
      <c r="B923" s="42" t="s">
        <v>3319</v>
      </c>
      <c r="C923" s="42" t="s">
        <v>2286</v>
      </c>
    </row>
    <row r="924" spans="1:3" x14ac:dyDescent="0.25">
      <c r="A924" s="54">
        <v>12259685</v>
      </c>
      <c r="B924" s="42" t="s">
        <v>18</v>
      </c>
      <c r="C924" s="42" t="s">
        <v>2286</v>
      </c>
    </row>
    <row r="925" spans="1:3" x14ac:dyDescent="0.25">
      <c r="A925" s="54">
        <v>12259685</v>
      </c>
      <c r="B925" s="42" t="s">
        <v>3321</v>
      </c>
      <c r="C925" s="42" t="s">
        <v>2286</v>
      </c>
    </row>
    <row r="926" spans="1:3" x14ac:dyDescent="0.25">
      <c r="A926" s="54">
        <v>12259685</v>
      </c>
      <c r="B926" s="42" t="s">
        <v>3322</v>
      </c>
      <c r="C926" s="42" t="s">
        <v>2286</v>
      </c>
    </row>
    <row r="927" spans="1:3" x14ac:dyDescent="0.25">
      <c r="A927" s="54">
        <v>126364</v>
      </c>
      <c r="B927" s="42" t="s">
        <v>889</v>
      </c>
      <c r="C927" s="42" t="s">
        <v>890</v>
      </c>
    </row>
    <row r="928" spans="1:3" x14ac:dyDescent="0.25">
      <c r="A928" s="54">
        <v>126364</v>
      </c>
      <c r="B928" s="42" t="s">
        <v>2222</v>
      </c>
      <c r="C928" s="42" t="s">
        <v>890</v>
      </c>
    </row>
    <row r="929" spans="1:3" x14ac:dyDescent="0.25">
      <c r="A929" s="54">
        <v>126364</v>
      </c>
      <c r="B929" s="42" t="s">
        <v>2223</v>
      </c>
      <c r="C929" s="42" t="s">
        <v>890</v>
      </c>
    </row>
    <row r="930" spans="1:3" x14ac:dyDescent="0.25">
      <c r="A930" s="54">
        <v>123687</v>
      </c>
      <c r="B930" s="42" t="s">
        <v>2224</v>
      </c>
      <c r="C930" s="42" t="s">
        <v>2225</v>
      </c>
    </row>
    <row r="931" spans="1:3" x14ac:dyDescent="0.25">
      <c r="A931" s="54">
        <v>253193</v>
      </c>
      <c r="B931" s="42" t="s">
        <v>4043</v>
      </c>
      <c r="C931" s="42" t="s">
        <v>4045</v>
      </c>
    </row>
    <row r="932" spans="1:3" x14ac:dyDescent="0.25">
      <c r="A932" s="54">
        <v>53394628</v>
      </c>
      <c r="B932" s="42" t="s">
        <v>1718</v>
      </c>
      <c r="C932" s="42" t="s">
        <v>1719</v>
      </c>
    </row>
    <row r="933" spans="1:3" x14ac:dyDescent="0.25">
      <c r="A933" s="54">
        <v>5957</v>
      </c>
      <c r="B933" s="42" t="s">
        <v>18</v>
      </c>
      <c r="C933" s="42" t="s">
        <v>2362</v>
      </c>
    </row>
    <row r="934" spans="1:3" x14ac:dyDescent="0.25">
      <c r="A934" s="54">
        <v>1061</v>
      </c>
      <c r="B934" s="42" t="s">
        <v>2309</v>
      </c>
      <c r="C934" s="42" t="s">
        <v>2310</v>
      </c>
    </row>
    <row r="935" spans="1:3" x14ac:dyDescent="0.25">
      <c r="A935" s="54">
        <v>53325462</v>
      </c>
      <c r="B935" s="42" t="s">
        <v>2161</v>
      </c>
      <c r="C935" s="42" t="s">
        <v>2163</v>
      </c>
    </row>
    <row r="936" spans="1:3" x14ac:dyDescent="0.25">
      <c r="A936" s="54">
        <v>53325462</v>
      </c>
      <c r="B936" s="42" t="s">
        <v>2165</v>
      </c>
      <c r="C936" s="42" t="s">
        <v>2163</v>
      </c>
    </row>
    <row r="937" spans="1:3" x14ac:dyDescent="0.25">
      <c r="A937" s="54">
        <v>53325462</v>
      </c>
      <c r="B937" s="42" t="s">
        <v>2170</v>
      </c>
      <c r="C937" s="42" t="s">
        <v>2163</v>
      </c>
    </row>
    <row r="938" spans="1:3" x14ac:dyDescent="0.25">
      <c r="A938" s="54">
        <v>1345</v>
      </c>
      <c r="B938" s="42" t="s">
        <v>3652</v>
      </c>
      <c r="C938" s="42" t="s">
        <v>3653</v>
      </c>
    </row>
    <row r="939" spans="1:3" x14ac:dyDescent="0.25">
      <c r="A939" s="54">
        <v>1345</v>
      </c>
      <c r="B939" s="42" t="s">
        <v>3655</v>
      </c>
      <c r="C939" s="42" t="s">
        <v>3653</v>
      </c>
    </row>
    <row r="940" spans="1:3" x14ac:dyDescent="0.25">
      <c r="A940" s="54">
        <v>1345</v>
      </c>
      <c r="B940" s="42" t="s">
        <v>3661</v>
      </c>
      <c r="C940" s="42" t="s">
        <v>3653</v>
      </c>
    </row>
    <row r="941" spans="1:3" x14ac:dyDescent="0.25">
      <c r="A941" s="54">
        <v>7475</v>
      </c>
      <c r="B941" s="42" t="s">
        <v>2220</v>
      </c>
      <c r="C941" s="42" t="s">
        <v>2220</v>
      </c>
    </row>
    <row r="942" spans="1:3" x14ac:dyDescent="0.25">
      <c r="A942" s="54">
        <v>164953</v>
      </c>
      <c r="B942" s="42" t="s">
        <v>2929</v>
      </c>
      <c r="C942" s="42" t="s">
        <v>2930</v>
      </c>
    </row>
    <row r="943" spans="1:3" x14ac:dyDescent="0.25">
      <c r="A943" s="54">
        <v>13243</v>
      </c>
      <c r="B943" s="42" t="s">
        <v>915</v>
      </c>
      <c r="C943" s="42" t="s">
        <v>915</v>
      </c>
    </row>
    <row r="944" spans="1:3" x14ac:dyDescent="0.25">
      <c r="A944" s="54">
        <v>92930</v>
      </c>
      <c r="B944" s="42" t="s">
        <v>991</v>
      </c>
      <c r="C944" s="42" t="s">
        <v>992</v>
      </c>
    </row>
    <row r="945" spans="1:3" x14ac:dyDescent="0.25">
      <c r="A945" s="20">
        <v>75834</v>
      </c>
      <c r="B945" s="36" t="s">
        <v>169</v>
      </c>
      <c r="C945" s="36" t="s">
        <v>170</v>
      </c>
    </row>
    <row r="946" spans="1:3" x14ac:dyDescent="0.25">
      <c r="A946" s="20">
        <v>75834</v>
      </c>
      <c r="B946" s="36" t="s">
        <v>175</v>
      </c>
      <c r="C946" s="36" t="s">
        <v>170</v>
      </c>
    </row>
    <row r="947" spans="1:3" x14ac:dyDescent="0.25">
      <c r="A947" s="54">
        <v>75834</v>
      </c>
      <c r="B947" s="42" t="s">
        <v>4500</v>
      </c>
      <c r="C947" s="42" t="s">
        <v>170</v>
      </c>
    </row>
    <row r="948" spans="1:3" x14ac:dyDescent="0.25">
      <c r="A948" s="54">
        <v>378</v>
      </c>
      <c r="B948" s="42" t="s">
        <v>796</v>
      </c>
      <c r="C948" s="42" t="s">
        <v>796</v>
      </c>
    </row>
    <row r="949" spans="1:3" x14ac:dyDescent="0.25">
      <c r="A949" s="54">
        <v>92969</v>
      </c>
      <c r="B949" s="42" t="s">
        <v>994</v>
      </c>
      <c r="C949" s="42" t="s">
        <v>995</v>
      </c>
    </row>
    <row r="950" spans="1:3" x14ac:dyDescent="0.25">
      <c r="A950" s="54">
        <v>4893</v>
      </c>
      <c r="B950" s="42" t="s">
        <v>1351</v>
      </c>
      <c r="C950" s="42" t="s">
        <v>1353</v>
      </c>
    </row>
    <row r="951" spans="1:3" x14ac:dyDescent="0.25">
      <c r="A951" s="54">
        <v>4893</v>
      </c>
      <c r="B951" s="42" t="s">
        <v>1359</v>
      </c>
      <c r="C951" s="42" t="s">
        <v>1353</v>
      </c>
    </row>
    <row r="952" spans="1:3" x14ac:dyDescent="0.25">
      <c r="A952" s="54">
        <v>4893</v>
      </c>
      <c r="B952" s="42" t="s">
        <v>1418</v>
      </c>
      <c r="C952" s="42" t="s">
        <v>1353</v>
      </c>
    </row>
    <row r="953" spans="1:3" x14ac:dyDescent="0.25">
      <c r="A953" s="54">
        <v>5994</v>
      </c>
      <c r="B953" s="42" t="s">
        <v>1000</v>
      </c>
      <c r="C953" s="42" t="s">
        <v>999</v>
      </c>
    </row>
    <row r="954" spans="1:3" x14ac:dyDescent="0.25">
      <c r="A954" s="54">
        <v>5994</v>
      </c>
      <c r="B954" s="42" t="s">
        <v>1002</v>
      </c>
      <c r="C954" s="42" t="s">
        <v>999</v>
      </c>
    </row>
    <row r="955" spans="1:3" x14ac:dyDescent="0.25">
      <c r="A955" s="54">
        <v>5994</v>
      </c>
      <c r="B955" s="42" t="s">
        <v>1004</v>
      </c>
      <c r="C955" s="42" t="s">
        <v>999</v>
      </c>
    </row>
    <row r="956" spans="1:3" x14ac:dyDescent="0.25">
      <c r="A956" s="54">
        <v>5994</v>
      </c>
      <c r="B956" s="42" t="s">
        <v>1005</v>
      </c>
      <c r="C956" s="42" t="s">
        <v>999</v>
      </c>
    </row>
    <row r="957" spans="1:3" x14ac:dyDescent="0.25">
      <c r="A957" s="54">
        <v>5994</v>
      </c>
      <c r="B957" s="42" t="s">
        <v>1003</v>
      </c>
      <c r="C957" s="42" t="s">
        <v>1003</v>
      </c>
    </row>
    <row r="958" spans="1:3" x14ac:dyDescent="0.25">
      <c r="A958" s="54">
        <v>36709</v>
      </c>
      <c r="B958" s="42" t="s">
        <v>1006</v>
      </c>
      <c r="C958" s="42" t="s">
        <v>1008</v>
      </c>
    </row>
    <row r="959" spans="1:3" x14ac:dyDescent="0.25">
      <c r="A959" s="54">
        <v>6519333</v>
      </c>
      <c r="B959" s="42" t="s">
        <v>3539</v>
      </c>
      <c r="C959" s="42" t="s">
        <v>3538</v>
      </c>
    </row>
    <row r="960" spans="1:3" x14ac:dyDescent="0.25">
      <c r="A960" s="54">
        <v>6519333</v>
      </c>
      <c r="B960" s="42" t="s">
        <v>3954</v>
      </c>
      <c r="C960" s="42" t="s">
        <v>3538</v>
      </c>
    </row>
    <row r="961" spans="1:3" x14ac:dyDescent="0.25">
      <c r="A961" s="54">
        <v>448457</v>
      </c>
      <c r="B961" s="42" t="s">
        <v>3539</v>
      </c>
      <c r="C961" s="42" t="s">
        <v>3538</v>
      </c>
    </row>
    <row r="962" spans="1:3" x14ac:dyDescent="0.25">
      <c r="A962" s="54">
        <v>6519333</v>
      </c>
      <c r="B962" s="42" t="s">
        <v>3956</v>
      </c>
      <c r="C962" s="42" t="s">
        <v>3538</v>
      </c>
    </row>
    <row r="963" spans="1:3" x14ac:dyDescent="0.25">
      <c r="A963" s="54">
        <v>6519333</v>
      </c>
      <c r="B963" s="42" t="s">
        <v>3957</v>
      </c>
      <c r="C963" s="42" t="s">
        <v>3538</v>
      </c>
    </row>
    <row r="964" spans="1:3" x14ac:dyDescent="0.25">
      <c r="A964" s="54">
        <v>6519333</v>
      </c>
      <c r="B964" s="42" t="s">
        <v>3958</v>
      </c>
      <c r="C964" s="42" t="s">
        <v>3538</v>
      </c>
    </row>
    <row r="965" spans="1:3" x14ac:dyDescent="0.25">
      <c r="A965" s="54">
        <v>6519333</v>
      </c>
      <c r="B965" s="42" t="s">
        <v>3959</v>
      </c>
      <c r="C965" s="42" t="s">
        <v>3538</v>
      </c>
    </row>
    <row r="966" spans="1:3" x14ac:dyDescent="0.25">
      <c r="A966" s="54">
        <v>5280363</v>
      </c>
      <c r="B966" s="42" t="s">
        <v>1528</v>
      </c>
      <c r="C966" s="42" t="s">
        <v>1529</v>
      </c>
    </row>
    <row r="967" spans="1:3" x14ac:dyDescent="0.25">
      <c r="A967" s="54">
        <v>5280363</v>
      </c>
      <c r="B967" s="42" t="s">
        <v>745</v>
      </c>
      <c r="C967" s="42" t="s">
        <v>746</v>
      </c>
    </row>
    <row r="968" spans="1:3" x14ac:dyDescent="0.25">
      <c r="A968" s="54">
        <v>5280363</v>
      </c>
      <c r="B968" s="42" t="s">
        <v>2313</v>
      </c>
      <c r="C968" s="42" t="s">
        <v>746</v>
      </c>
    </row>
    <row r="969" spans="1:3" x14ac:dyDescent="0.25">
      <c r="A969" s="54">
        <v>5280363</v>
      </c>
      <c r="B969" s="42" t="s">
        <v>3292</v>
      </c>
      <c r="C969" s="42" t="s">
        <v>746</v>
      </c>
    </row>
    <row r="970" spans="1:3" x14ac:dyDescent="0.25">
      <c r="A970" s="54">
        <v>5280363</v>
      </c>
      <c r="B970" s="42" t="s">
        <v>4110</v>
      </c>
      <c r="C970" s="42" t="s">
        <v>746</v>
      </c>
    </row>
    <row r="971" spans="1:3" x14ac:dyDescent="0.25">
      <c r="A971" s="54">
        <v>445049</v>
      </c>
      <c r="B971" s="42" t="s">
        <v>1530</v>
      </c>
      <c r="C971" s="42" t="s">
        <v>980</v>
      </c>
    </row>
    <row r="972" spans="1:3" x14ac:dyDescent="0.25">
      <c r="A972" s="54">
        <v>445049</v>
      </c>
      <c r="B972" s="42" t="s">
        <v>3960</v>
      </c>
      <c r="C972" s="42" t="s">
        <v>980</v>
      </c>
    </row>
    <row r="973" spans="1:3" x14ac:dyDescent="0.25">
      <c r="A973" s="54">
        <v>445049</v>
      </c>
      <c r="B973" s="42" t="s">
        <v>980</v>
      </c>
      <c r="C973" s="42" t="s">
        <v>980</v>
      </c>
    </row>
    <row r="974" spans="1:3" x14ac:dyDescent="0.25">
      <c r="A974" s="54">
        <v>445049</v>
      </c>
      <c r="B974" s="42" t="s">
        <v>4109</v>
      </c>
      <c r="C974" s="42" t="s">
        <v>980</v>
      </c>
    </row>
    <row r="975" spans="1:3" x14ac:dyDescent="0.25">
      <c r="A975" s="54">
        <v>5280883</v>
      </c>
      <c r="B975" s="42" t="s">
        <v>1532</v>
      </c>
      <c r="C975" s="42" t="s">
        <v>1532</v>
      </c>
    </row>
    <row r="976" spans="1:3" x14ac:dyDescent="0.25">
      <c r="A976" s="54">
        <v>5280883</v>
      </c>
      <c r="B976" s="42" t="s">
        <v>2314</v>
      </c>
      <c r="C976" s="42" t="s">
        <v>1532</v>
      </c>
    </row>
    <row r="977" spans="1:3" x14ac:dyDescent="0.25">
      <c r="A977" s="54">
        <v>121893</v>
      </c>
      <c r="B977" s="42" t="s">
        <v>604</v>
      </c>
      <c r="C977" s="42" t="s">
        <v>604</v>
      </c>
    </row>
    <row r="978" spans="1:3" x14ac:dyDescent="0.25">
      <c r="A978" s="54">
        <v>135921139</v>
      </c>
      <c r="B978" s="42" t="s">
        <v>1929</v>
      </c>
      <c r="C978" s="42" t="s">
        <v>1930</v>
      </c>
    </row>
    <row r="979" spans="1:3" x14ac:dyDescent="0.25">
      <c r="A979" s="54">
        <v>135921139</v>
      </c>
      <c r="B979" s="42" t="s">
        <v>1946</v>
      </c>
      <c r="C979" s="42" t="s">
        <v>1930</v>
      </c>
    </row>
    <row r="980" spans="1:3" x14ac:dyDescent="0.25">
      <c r="A980" s="20">
        <v>446916</v>
      </c>
      <c r="B980" s="36" t="s">
        <v>45</v>
      </c>
      <c r="C980" s="36" t="s">
        <v>46</v>
      </c>
    </row>
    <row r="981" spans="1:3" x14ac:dyDescent="0.25">
      <c r="A981" s="54">
        <v>146160171</v>
      </c>
      <c r="B981" s="42" t="s">
        <v>1921</v>
      </c>
      <c r="C981" s="42" t="s">
        <v>1923</v>
      </c>
    </row>
    <row r="982" spans="1:3" x14ac:dyDescent="0.25">
      <c r="A982" s="54">
        <v>107735</v>
      </c>
      <c r="B982" s="42" t="s">
        <v>3887</v>
      </c>
      <c r="C982" s="42" t="s">
        <v>132</v>
      </c>
    </row>
    <row r="983" spans="1:3" x14ac:dyDescent="0.25">
      <c r="A983" s="54">
        <v>107735</v>
      </c>
      <c r="B983" s="42" t="s">
        <v>3889</v>
      </c>
      <c r="C983" s="42" t="s">
        <v>132</v>
      </c>
    </row>
    <row r="984" spans="1:3" x14ac:dyDescent="0.25">
      <c r="A984" s="54">
        <v>54562</v>
      </c>
      <c r="B984" s="42" t="s">
        <v>1182</v>
      </c>
      <c r="C984" s="42" t="s">
        <v>1184</v>
      </c>
    </row>
    <row r="985" spans="1:3" x14ac:dyDescent="0.25">
      <c r="A985" s="54">
        <v>23056</v>
      </c>
      <c r="B985" s="42" t="s">
        <v>337</v>
      </c>
      <c r="C985" s="42" t="s">
        <v>338</v>
      </c>
    </row>
    <row r="986" spans="1:3" x14ac:dyDescent="0.25">
      <c r="A986" s="54">
        <v>23056</v>
      </c>
      <c r="B986" s="42" t="s">
        <v>340</v>
      </c>
      <c r="C986" s="42" t="s">
        <v>338</v>
      </c>
    </row>
    <row r="987" spans="1:3" x14ac:dyDescent="0.25">
      <c r="A987" s="54">
        <v>23056</v>
      </c>
      <c r="B987" s="42" t="s">
        <v>1159</v>
      </c>
      <c r="C987" s="42" t="s">
        <v>338</v>
      </c>
    </row>
    <row r="988" spans="1:3" x14ac:dyDescent="0.25">
      <c r="A988" s="54">
        <v>23056</v>
      </c>
      <c r="B988" s="42" t="s">
        <v>2985</v>
      </c>
      <c r="C988" s="42" t="s">
        <v>338</v>
      </c>
    </row>
    <row r="989" spans="1:3" x14ac:dyDescent="0.25">
      <c r="A989" s="54">
        <v>40539</v>
      </c>
      <c r="B989" s="42" t="s">
        <v>2136</v>
      </c>
      <c r="C989" s="42" t="s">
        <v>1966</v>
      </c>
    </row>
    <row r="990" spans="1:3" x14ac:dyDescent="0.25">
      <c r="A990" s="54">
        <v>3033769</v>
      </c>
      <c r="B990" s="42" t="s">
        <v>1186</v>
      </c>
      <c r="C990" s="42" t="s">
        <v>1187</v>
      </c>
    </row>
    <row r="991" spans="1:3" x14ac:dyDescent="0.25">
      <c r="A991" s="54">
        <v>3033769</v>
      </c>
      <c r="B991" s="42" t="s">
        <v>1201</v>
      </c>
      <c r="C991" s="42" t="s">
        <v>1187</v>
      </c>
    </row>
    <row r="992" spans="1:3" x14ac:dyDescent="0.25">
      <c r="A992" s="54">
        <v>643606</v>
      </c>
      <c r="B992" s="42" t="s">
        <v>383</v>
      </c>
      <c r="C992" s="42" t="s">
        <v>384</v>
      </c>
    </row>
    <row r="993" spans="1:3" x14ac:dyDescent="0.25">
      <c r="A993" s="54">
        <v>643606</v>
      </c>
      <c r="B993" s="42" t="s">
        <v>473</v>
      </c>
      <c r="C993" s="42" t="s">
        <v>384</v>
      </c>
    </row>
    <row r="994" spans="1:3" x14ac:dyDescent="0.25">
      <c r="A994" s="54">
        <v>90470004</v>
      </c>
      <c r="B994" s="42" t="s">
        <v>2266</v>
      </c>
      <c r="C994" s="42" t="s">
        <v>2267</v>
      </c>
    </row>
    <row r="995" spans="1:3" x14ac:dyDescent="0.25">
      <c r="A995" s="54">
        <v>90470004</v>
      </c>
      <c r="B995" s="42" t="s">
        <v>2280</v>
      </c>
      <c r="C995" s="42" t="s">
        <v>2267</v>
      </c>
    </row>
    <row r="996" spans="1:3" x14ac:dyDescent="0.25">
      <c r="A996" s="54">
        <v>90470004</v>
      </c>
      <c r="B996" s="42" t="s">
        <v>2267</v>
      </c>
      <c r="C996" s="42" t="s">
        <v>2267</v>
      </c>
    </row>
    <row r="997" spans="1:3" x14ac:dyDescent="0.25">
      <c r="A997" s="54">
        <v>5702546</v>
      </c>
      <c r="B997" s="42" t="s">
        <v>3809</v>
      </c>
      <c r="C997" s="42" t="s">
        <v>3810</v>
      </c>
    </row>
    <row r="998" spans="1:3" x14ac:dyDescent="0.25">
      <c r="A998" s="54">
        <v>5702546</v>
      </c>
      <c r="B998" s="42" t="s">
        <v>3812</v>
      </c>
      <c r="C998" s="42" t="s">
        <v>3810</v>
      </c>
    </row>
    <row r="999" spans="1:3" x14ac:dyDescent="0.25">
      <c r="A999" s="54">
        <v>5702546</v>
      </c>
      <c r="B999" s="42" t="s">
        <v>3810</v>
      </c>
      <c r="C999" s="42" t="s">
        <v>3810</v>
      </c>
    </row>
    <row r="1000" spans="1:3" x14ac:dyDescent="0.25">
      <c r="A1000" s="54">
        <v>638015</v>
      </c>
      <c r="B1000" s="42" t="s">
        <v>4180</v>
      </c>
      <c r="C1000" s="42" t="s">
        <v>4181</v>
      </c>
    </row>
    <row r="1001" spans="1:3" x14ac:dyDescent="0.25">
      <c r="A1001" s="54">
        <v>638015</v>
      </c>
      <c r="B1001" s="42" t="s">
        <v>4182</v>
      </c>
      <c r="C1001" s="42" t="s">
        <v>4181</v>
      </c>
    </row>
    <row r="1002" spans="1:3" x14ac:dyDescent="0.25">
      <c r="A1002" s="54">
        <v>445354</v>
      </c>
      <c r="B1002" s="42" t="s">
        <v>2415</v>
      </c>
      <c r="C1002" s="42" t="s">
        <v>2414</v>
      </c>
    </row>
    <row r="1003" spans="1:3" x14ac:dyDescent="0.25">
      <c r="A1003" s="54">
        <v>5957</v>
      </c>
      <c r="B1003" s="42" t="s">
        <v>18</v>
      </c>
      <c r="C1003" s="42" t="s">
        <v>2041</v>
      </c>
    </row>
    <row r="1004" spans="1:3" x14ac:dyDescent="0.25">
      <c r="A1004" s="54">
        <v>6694</v>
      </c>
      <c r="B1004" s="42" t="s">
        <v>2620</v>
      </c>
      <c r="C1004" s="42" t="s">
        <v>2041</v>
      </c>
    </row>
    <row r="1005" spans="1:3" x14ac:dyDescent="0.25">
      <c r="A1005" s="54">
        <v>104850</v>
      </c>
      <c r="B1005" s="42" t="s">
        <v>1258</v>
      </c>
      <c r="C1005" s="42" t="s">
        <v>1259</v>
      </c>
    </row>
    <row r="1006" spans="1:3" x14ac:dyDescent="0.25">
      <c r="A1006" s="54">
        <v>104850</v>
      </c>
      <c r="B1006" s="42" t="s">
        <v>1277</v>
      </c>
      <c r="C1006" s="42" t="s">
        <v>1259</v>
      </c>
    </row>
    <row r="1007" spans="1:3" x14ac:dyDescent="0.25">
      <c r="A1007" s="54">
        <v>104850</v>
      </c>
      <c r="B1007" s="42" t="s">
        <v>1273</v>
      </c>
      <c r="C1007" s="42" t="s">
        <v>1259</v>
      </c>
    </row>
    <row r="1008" spans="1:3" x14ac:dyDescent="0.25">
      <c r="A1008" s="54">
        <v>104850</v>
      </c>
      <c r="B1008" s="42" t="s">
        <v>1278</v>
      </c>
      <c r="C1008" s="42" t="s">
        <v>1259</v>
      </c>
    </row>
    <row r="1009" spans="1:3" x14ac:dyDescent="0.25">
      <c r="A1009" s="54">
        <v>104850</v>
      </c>
      <c r="B1009" s="42" t="s">
        <v>1280</v>
      </c>
      <c r="C1009" s="42" t="s">
        <v>1259</v>
      </c>
    </row>
    <row r="1010" spans="1:3" x14ac:dyDescent="0.25">
      <c r="A1010" s="54">
        <v>93205</v>
      </c>
      <c r="B1010" s="42" t="s">
        <v>1455</v>
      </c>
      <c r="C1010" s="42" t="s">
        <v>1084</v>
      </c>
    </row>
    <row r="1011" spans="1:3" x14ac:dyDescent="0.25">
      <c r="A1011" s="54">
        <v>5022</v>
      </c>
      <c r="B1011" s="42" t="s">
        <v>2514</v>
      </c>
      <c r="C1011" s="42" t="s">
        <v>1084</v>
      </c>
    </row>
    <row r="1012" spans="1:3" x14ac:dyDescent="0.25">
      <c r="A1012" s="54">
        <v>93205</v>
      </c>
      <c r="B1012" s="42" t="s">
        <v>1084</v>
      </c>
      <c r="C1012" s="42" t="s">
        <v>1084</v>
      </c>
    </row>
    <row r="1013" spans="1:3" x14ac:dyDescent="0.25">
      <c r="A1013" s="54">
        <v>1688</v>
      </c>
      <c r="B1013" s="42" t="s">
        <v>3656</v>
      </c>
      <c r="C1013" s="42" t="s">
        <v>3658</v>
      </c>
    </row>
    <row r="1014" spans="1:3" x14ac:dyDescent="0.25">
      <c r="A1014" s="54">
        <v>1688</v>
      </c>
      <c r="B1014" s="42" t="s">
        <v>3660</v>
      </c>
      <c r="C1014" s="42" t="s">
        <v>3658</v>
      </c>
    </row>
    <row r="1015" spans="1:3" x14ac:dyDescent="0.25">
      <c r="A1015" s="54">
        <v>1688</v>
      </c>
      <c r="B1015" s="42" t="s">
        <v>3664</v>
      </c>
      <c r="C1015" s="42" t="s">
        <v>3658</v>
      </c>
    </row>
    <row r="1016" spans="1:3" x14ac:dyDescent="0.25">
      <c r="A1016" s="54">
        <v>77999</v>
      </c>
      <c r="B1016" s="42" t="s">
        <v>1618</v>
      </c>
      <c r="C1016" s="42" t="s">
        <v>1619</v>
      </c>
    </row>
    <row r="1017" spans="1:3" x14ac:dyDescent="0.25">
      <c r="A1017" s="54">
        <v>77999</v>
      </c>
      <c r="B1017" s="42" t="s">
        <v>1623</v>
      </c>
      <c r="C1017" s="42" t="s">
        <v>1619</v>
      </c>
    </row>
    <row r="1018" spans="1:3" x14ac:dyDescent="0.25">
      <c r="A1018" s="54">
        <v>108220</v>
      </c>
      <c r="B1018" s="42" t="s">
        <v>1338</v>
      </c>
      <c r="C1018" s="42" t="s">
        <v>1339</v>
      </c>
    </row>
    <row r="1019" spans="1:3" x14ac:dyDescent="0.25">
      <c r="A1019" s="54">
        <v>108220</v>
      </c>
      <c r="B1019" s="42" t="s">
        <v>1341</v>
      </c>
      <c r="C1019" s="42" t="s">
        <v>1339</v>
      </c>
    </row>
    <row r="1020" spans="1:3" x14ac:dyDescent="0.25">
      <c r="A1020" s="54">
        <v>108220</v>
      </c>
      <c r="B1020" s="42" t="s">
        <v>1496</v>
      </c>
      <c r="C1020" s="42" t="s">
        <v>1339</v>
      </c>
    </row>
    <row r="1021" spans="1:3" x14ac:dyDescent="0.25">
      <c r="A1021" s="54">
        <v>108220</v>
      </c>
      <c r="B1021" s="42" t="s">
        <v>2456</v>
      </c>
      <c r="C1021" s="42" t="s">
        <v>1339</v>
      </c>
    </row>
    <row r="1022" spans="1:3" x14ac:dyDescent="0.25">
      <c r="A1022" s="54">
        <v>108094</v>
      </c>
      <c r="B1022" s="42" t="s">
        <v>474</v>
      </c>
      <c r="C1022" s="42" t="s">
        <v>475</v>
      </c>
    </row>
    <row r="1023" spans="1:3" x14ac:dyDescent="0.25">
      <c r="A1023" s="54">
        <v>108094</v>
      </c>
      <c r="B1023" s="42" t="s">
        <v>477</v>
      </c>
      <c r="C1023" s="42" t="s">
        <v>475</v>
      </c>
    </row>
    <row r="1024" spans="1:3" x14ac:dyDescent="0.25">
      <c r="A1024" s="54">
        <v>108094</v>
      </c>
      <c r="B1024" s="42" t="s">
        <v>480</v>
      </c>
      <c r="C1024" s="42" t="s">
        <v>475</v>
      </c>
    </row>
    <row r="1025" spans="1:3" x14ac:dyDescent="0.25">
      <c r="A1025" s="54">
        <v>441753</v>
      </c>
      <c r="B1025" s="42" t="s">
        <v>2666</v>
      </c>
      <c r="C1025" s="42" t="s">
        <v>2667</v>
      </c>
    </row>
    <row r="1026" spans="1:3" x14ac:dyDescent="0.25">
      <c r="A1026" s="20">
        <v>16132335</v>
      </c>
      <c r="B1026" s="36" t="s">
        <v>300</v>
      </c>
      <c r="C1026" s="36" t="s">
        <v>301</v>
      </c>
    </row>
    <row r="1027" spans="1:3" x14ac:dyDescent="0.25">
      <c r="A1027" s="28">
        <v>16132335</v>
      </c>
      <c r="B1027" s="15" t="s">
        <v>310</v>
      </c>
      <c r="C1027" s="15" t="s">
        <v>301</v>
      </c>
    </row>
    <row r="1028" spans="1:3" x14ac:dyDescent="0.25">
      <c r="A1028" s="20">
        <v>16132335</v>
      </c>
      <c r="B1028" s="36" t="s">
        <v>311</v>
      </c>
      <c r="C1028" s="36" t="s">
        <v>301</v>
      </c>
    </row>
    <row r="1029" spans="1:3" x14ac:dyDescent="0.25">
      <c r="A1029" s="54">
        <v>6604009</v>
      </c>
      <c r="B1029" s="42" t="s">
        <v>3547</v>
      </c>
      <c r="C1029" s="42" t="s">
        <v>3549</v>
      </c>
    </row>
    <row r="1030" spans="1:3" x14ac:dyDescent="0.25">
      <c r="A1030" s="54">
        <v>3036864</v>
      </c>
      <c r="B1030" s="42" t="s">
        <v>404</v>
      </c>
      <c r="C1030" s="42" t="s">
        <v>405</v>
      </c>
    </row>
    <row r="1031" spans="1:3" x14ac:dyDescent="0.25">
      <c r="A1031" s="54">
        <v>3036864</v>
      </c>
      <c r="B1031" s="42" t="s">
        <v>407</v>
      </c>
      <c r="C1031" s="42" t="s">
        <v>405</v>
      </c>
    </row>
    <row r="1032" spans="1:3" x14ac:dyDescent="0.25">
      <c r="A1032" s="54">
        <v>3036864</v>
      </c>
      <c r="B1032" s="42" t="s">
        <v>409</v>
      </c>
      <c r="C1032" s="42" t="s">
        <v>405</v>
      </c>
    </row>
    <row r="1033" spans="1:3" x14ac:dyDescent="0.25">
      <c r="A1033" s="54">
        <v>3036864</v>
      </c>
      <c r="B1033" s="42" t="s">
        <v>922</v>
      </c>
      <c r="C1033" s="42" t="s">
        <v>405</v>
      </c>
    </row>
    <row r="1034" spans="1:3" x14ac:dyDescent="0.25">
      <c r="A1034" s="54">
        <v>3036864</v>
      </c>
      <c r="B1034" s="42" t="s">
        <v>925</v>
      </c>
      <c r="C1034" s="42" t="s">
        <v>405</v>
      </c>
    </row>
    <row r="1035" spans="1:3" x14ac:dyDescent="0.25">
      <c r="A1035" s="54">
        <v>3036864</v>
      </c>
      <c r="B1035" s="42" t="s">
        <v>927</v>
      </c>
      <c r="C1035" s="42" t="s">
        <v>405</v>
      </c>
    </row>
    <row r="1036" spans="1:3" x14ac:dyDescent="0.25">
      <c r="A1036" s="54">
        <v>3036864</v>
      </c>
      <c r="B1036" s="42" t="s">
        <v>2080</v>
      </c>
      <c r="C1036" s="42" t="s">
        <v>405</v>
      </c>
    </row>
    <row r="1037" spans="1:3" x14ac:dyDescent="0.25">
      <c r="A1037" s="54">
        <v>3036864</v>
      </c>
      <c r="B1037" s="42" t="s">
        <v>2087</v>
      </c>
      <c r="C1037" s="42" t="s">
        <v>405</v>
      </c>
    </row>
    <row r="1038" spans="1:3" x14ac:dyDescent="0.25">
      <c r="A1038" s="54">
        <v>3036864</v>
      </c>
      <c r="B1038" s="42" t="s">
        <v>2088</v>
      </c>
      <c r="C1038" s="42" t="s">
        <v>405</v>
      </c>
    </row>
    <row r="1039" spans="1:3" x14ac:dyDescent="0.25">
      <c r="A1039" s="54">
        <v>3036864</v>
      </c>
      <c r="B1039" s="42" t="s">
        <v>2336</v>
      </c>
      <c r="C1039" s="42" t="s">
        <v>405</v>
      </c>
    </row>
    <row r="1040" spans="1:3" x14ac:dyDescent="0.25">
      <c r="A1040" s="54">
        <v>127262</v>
      </c>
      <c r="B1040" s="42" t="s">
        <v>2085</v>
      </c>
      <c r="C1040" s="42" t="s">
        <v>4506</v>
      </c>
    </row>
    <row r="1041" spans="1:3" x14ac:dyDescent="0.25">
      <c r="A1041" s="54">
        <v>5202</v>
      </c>
      <c r="B1041" s="42" t="s">
        <v>391</v>
      </c>
      <c r="C1041" s="42" t="s">
        <v>392</v>
      </c>
    </row>
    <row r="1042" spans="1:3" x14ac:dyDescent="0.25">
      <c r="A1042" s="54">
        <v>5202</v>
      </c>
      <c r="B1042" s="42" t="s">
        <v>396</v>
      </c>
      <c r="C1042" s="42" t="s">
        <v>392</v>
      </c>
    </row>
    <row r="1043" spans="1:3" x14ac:dyDescent="0.25">
      <c r="A1043" s="54">
        <v>5202</v>
      </c>
      <c r="B1043" s="42" t="s">
        <v>534</v>
      </c>
      <c r="C1043" s="42" t="s">
        <v>392</v>
      </c>
    </row>
    <row r="1044" spans="1:3" x14ac:dyDescent="0.25">
      <c r="A1044" s="54">
        <v>5202</v>
      </c>
      <c r="B1044" s="42" t="s">
        <v>1099</v>
      </c>
      <c r="C1044" s="42" t="s">
        <v>392</v>
      </c>
    </row>
    <row r="1045" spans="1:3" x14ac:dyDescent="0.25">
      <c r="A1045" s="54">
        <v>5202</v>
      </c>
      <c r="B1045" s="42" t="s">
        <v>1380</v>
      </c>
      <c r="C1045" s="42" t="s">
        <v>392</v>
      </c>
    </row>
    <row r="1046" spans="1:3" x14ac:dyDescent="0.25">
      <c r="A1046" s="54">
        <v>5202</v>
      </c>
      <c r="B1046" s="42" t="s">
        <v>1498</v>
      </c>
      <c r="C1046" s="42" t="s">
        <v>392</v>
      </c>
    </row>
    <row r="1047" spans="1:3" x14ac:dyDescent="0.25">
      <c r="A1047" s="54">
        <v>5202</v>
      </c>
      <c r="B1047" s="42" t="s">
        <v>1499</v>
      </c>
      <c r="C1047" s="42" t="s">
        <v>392</v>
      </c>
    </row>
    <row r="1048" spans="1:3" x14ac:dyDescent="0.25">
      <c r="A1048" s="54">
        <v>5202</v>
      </c>
      <c r="B1048" s="42" t="s">
        <v>1500</v>
      </c>
      <c r="C1048" s="42" t="s">
        <v>392</v>
      </c>
    </row>
    <row r="1049" spans="1:3" x14ac:dyDescent="0.25">
      <c r="A1049" s="54">
        <v>5202</v>
      </c>
      <c r="B1049" s="42" t="s">
        <v>1501</v>
      </c>
      <c r="C1049" s="42" t="s">
        <v>392</v>
      </c>
    </row>
    <row r="1050" spans="1:3" x14ac:dyDescent="0.25">
      <c r="A1050" s="54">
        <v>53317992</v>
      </c>
      <c r="B1050" s="42" t="s">
        <v>391</v>
      </c>
      <c r="C1050" s="42" t="s">
        <v>392</v>
      </c>
    </row>
    <row r="1051" spans="1:3" x14ac:dyDescent="0.25">
      <c r="A1051" s="54">
        <v>5202</v>
      </c>
      <c r="B1051" s="42" t="s">
        <v>2459</v>
      </c>
      <c r="C1051" s="42" t="s">
        <v>392</v>
      </c>
    </row>
    <row r="1052" spans="1:3" x14ac:dyDescent="0.25">
      <c r="A1052" s="54">
        <v>44237073</v>
      </c>
      <c r="B1052" s="42" t="s">
        <v>3357</v>
      </c>
      <c r="C1052" s="42" t="s">
        <v>76</v>
      </c>
    </row>
    <row r="1053" spans="1:3" x14ac:dyDescent="0.25">
      <c r="A1053" s="28">
        <v>11520239</v>
      </c>
      <c r="B1053" s="15" t="s">
        <v>50</v>
      </c>
      <c r="C1053" s="15" t="s">
        <v>51</v>
      </c>
    </row>
    <row r="1054" spans="1:3" x14ac:dyDescent="0.25">
      <c r="A1054" s="54">
        <v>5360545</v>
      </c>
      <c r="B1054" s="42" t="s">
        <v>3037</v>
      </c>
      <c r="C1054" s="42" t="s">
        <v>3038</v>
      </c>
    </row>
    <row r="1055" spans="1:3" x14ac:dyDescent="0.25">
      <c r="A1055" s="54">
        <v>16129706</v>
      </c>
      <c r="B1055" s="42" t="s">
        <v>837</v>
      </c>
      <c r="C1055" s="42" t="s">
        <v>838</v>
      </c>
    </row>
    <row r="1056" spans="1:3" x14ac:dyDescent="0.25">
      <c r="A1056" s="54">
        <v>16129706</v>
      </c>
      <c r="B1056" s="42" t="s">
        <v>839</v>
      </c>
      <c r="C1056" s="42" t="s">
        <v>838</v>
      </c>
    </row>
    <row r="1057" spans="1:3" x14ac:dyDescent="0.25">
      <c r="A1057" s="28">
        <v>16133849</v>
      </c>
      <c r="B1057" s="15" t="s">
        <v>276</v>
      </c>
      <c r="C1057" s="15" t="s">
        <v>277</v>
      </c>
    </row>
    <row r="1058" spans="1:3" x14ac:dyDescent="0.25">
      <c r="A1058" s="54">
        <v>16133849</v>
      </c>
      <c r="B1058" s="42" t="s">
        <v>602</v>
      </c>
      <c r="C1058" s="42" t="s">
        <v>277</v>
      </c>
    </row>
    <row r="1059" spans="1:3" x14ac:dyDescent="0.25">
      <c r="A1059" s="54">
        <v>16133849</v>
      </c>
      <c r="B1059" s="42" t="s">
        <v>2132</v>
      </c>
      <c r="C1059" s="42" t="s">
        <v>277</v>
      </c>
    </row>
    <row r="1060" spans="1:3" x14ac:dyDescent="0.25">
      <c r="A1060" s="54">
        <v>71750960</v>
      </c>
      <c r="B1060" s="42" t="s">
        <v>2658</v>
      </c>
      <c r="C1060" s="42" t="s">
        <v>2659</v>
      </c>
    </row>
    <row r="1061" spans="1:3" x14ac:dyDescent="0.25">
      <c r="A1061" s="54">
        <v>5283560</v>
      </c>
      <c r="B1061" s="42" t="s">
        <v>1479</v>
      </c>
      <c r="C1061" s="42" t="s">
        <v>1481</v>
      </c>
    </row>
    <row r="1062" spans="1:3" x14ac:dyDescent="0.25">
      <c r="A1062" s="54">
        <v>73755115</v>
      </c>
      <c r="B1062" s="42" t="s">
        <v>2324</v>
      </c>
      <c r="C1062" s="42" t="s">
        <v>1481</v>
      </c>
    </row>
    <row r="1063" spans="1:3" x14ac:dyDescent="0.25">
      <c r="A1063" s="54">
        <v>5283560</v>
      </c>
      <c r="B1063" s="42" t="s">
        <v>2609</v>
      </c>
      <c r="C1063" s="42" t="s">
        <v>1481</v>
      </c>
    </row>
    <row r="1064" spans="1:3" x14ac:dyDescent="0.25">
      <c r="A1064" s="54">
        <v>5280903</v>
      </c>
      <c r="B1064" s="42" t="s">
        <v>1479</v>
      </c>
      <c r="C1064" s="42" t="s">
        <v>1481</v>
      </c>
    </row>
    <row r="1065" spans="1:3" x14ac:dyDescent="0.25">
      <c r="A1065" s="54">
        <v>5283560</v>
      </c>
      <c r="B1065" s="42" t="s">
        <v>1480</v>
      </c>
      <c r="C1065" s="42" t="s">
        <v>1481</v>
      </c>
    </row>
    <row r="1066" spans="1:3" x14ac:dyDescent="0.25">
      <c r="A1066" s="54">
        <v>5283560</v>
      </c>
      <c r="B1066" s="42" t="s">
        <v>2326</v>
      </c>
      <c r="C1066" s="42" t="s">
        <v>1481</v>
      </c>
    </row>
    <row r="1067" spans="1:3" x14ac:dyDescent="0.25">
      <c r="A1067" s="54">
        <v>5265</v>
      </c>
      <c r="B1067" s="42" t="s">
        <v>1189</v>
      </c>
      <c r="C1067" s="42" t="s">
        <v>1189</v>
      </c>
    </row>
    <row r="1068" spans="1:3" x14ac:dyDescent="0.25">
      <c r="A1068" s="54">
        <v>6437074</v>
      </c>
      <c r="B1068" s="42" t="s">
        <v>970</v>
      </c>
      <c r="C1068" s="42" t="s">
        <v>972</v>
      </c>
    </row>
    <row r="1069" spans="1:3" x14ac:dyDescent="0.25">
      <c r="A1069" s="54">
        <v>6437074</v>
      </c>
      <c r="B1069" s="42" t="s">
        <v>977</v>
      </c>
      <c r="C1069" s="55" t="s">
        <v>972</v>
      </c>
    </row>
    <row r="1070" spans="1:3" x14ac:dyDescent="0.25">
      <c r="A1070" s="54">
        <v>122077</v>
      </c>
      <c r="B1070" s="42" t="s">
        <v>561</v>
      </c>
      <c r="C1070" s="55" t="s">
        <v>562</v>
      </c>
    </row>
    <row r="1071" spans="1:3" x14ac:dyDescent="0.25">
      <c r="A1071" s="54">
        <v>104974</v>
      </c>
      <c r="B1071" s="42" t="s">
        <v>1551</v>
      </c>
      <c r="C1071" s="42" t="s">
        <v>1553</v>
      </c>
    </row>
    <row r="1072" spans="1:3" x14ac:dyDescent="0.25">
      <c r="A1072" s="54">
        <v>10635</v>
      </c>
      <c r="B1072" s="42" t="s">
        <v>481</v>
      </c>
      <c r="C1072" s="42" t="s">
        <v>482</v>
      </c>
    </row>
    <row r="1073" spans="1:3" x14ac:dyDescent="0.25">
      <c r="A1073" s="54">
        <v>10635</v>
      </c>
      <c r="B1073" s="42" t="s">
        <v>488</v>
      </c>
      <c r="C1073" s="42" t="s">
        <v>482</v>
      </c>
    </row>
    <row r="1074" spans="1:3" x14ac:dyDescent="0.25">
      <c r="A1074" s="54">
        <v>10635</v>
      </c>
      <c r="B1074" s="42" t="s">
        <v>489</v>
      </c>
      <c r="C1074" s="42" t="s">
        <v>482</v>
      </c>
    </row>
    <row r="1075" spans="1:3" x14ac:dyDescent="0.25">
      <c r="A1075" s="54">
        <v>10635</v>
      </c>
      <c r="B1075" s="42" t="s">
        <v>504</v>
      </c>
      <c r="C1075" s="42" t="s">
        <v>482</v>
      </c>
    </row>
    <row r="1076" spans="1:3" x14ac:dyDescent="0.25">
      <c r="A1076" s="54">
        <v>10635</v>
      </c>
      <c r="B1076" s="42" t="str">
        <f>Table5[[#This Row],[old]]</f>
        <v>STANOLONE</v>
      </c>
      <c r="C1076" s="42" t="s">
        <v>482</v>
      </c>
    </row>
    <row r="1077" spans="1:3" x14ac:dyDescent="0.25">
      <c r="A1077" s="54">
        <v>10635</v>
      </c>
      <c r="B1077" s="42" t="s">
        <v>2402</v>
      </c>
      <c r="C1077" s="42" t="s">
        <v>482</v>
      </c>
    </row>
    <row r="1078" spans="1:3" x14ac:dyDescent="0.25">
      <c r="A1078" s="54">
        <v>10635</v>
      </c>
      <c r="B1078" s="42" t="s">
        <v>2405</v>
      </c>
      <c r="C1078" s="42" t="s">
        <v>482</v>
      </c>
    </row>
    <row r="1079" spans="1:3" x14ac:dyDescent="0.25">
      <c r="A1079" s="54">
        <v>3033836</v>
      </c>
      <c r="B1079" s="42" t="s">
        <v>4094</v>
      </c>
      <c r="C1079" s="42" t="s">
        <v>4095</v>
      </c>
    </row>
    <row r="1080" spans="1:3" x14ac:dyDescent="0.25">
      <c r="A1080" s="54">
        <v>3033836</v>
      </c>
      <c r="B1080" s="42" t="s">
        <v>4097</v>
      </c>
      <c r="C1080" s="42" t="s">
        <v>4095</v>
      </c>
    </row>
    <row r="1081" spans="1:3" x14ac:dyDescent="0.25">
      <c r="A1081" s="54">
        <v>3033836</v>
      </c>
      <c r="B1081" s="42" t="s">
        <v>4098</v>
      </c>
      <c r="C1081" s="42" t="s">
        <v>4095</v>
      </c>
    </row>
    <row r="1082" spans="1:3" x14ac:dyDescent="0.25">
      <c r="A1082" s="54">
        <v>441071</v>
      </c>
      <c r="B1082" s="42" t="s">
        <v>4145</v>
      </c>
      <c r="C1082" s="42" t="s">
        <v>4146</v>
      </c>
    </row>
    <row r="1083" spans="1:3" x14ac:dyDescent="0.25">
      <c r="A1083" s="54">
        <v>36511</v>
      </c>
      <c r="B1083" s="42" t="s">
        <v>869</v>
      </c>
      <c r="C1083" s="42" t="s">
        <v>870</v>
      </c>
    </row>
    <row r="1084" spans="1:3" x14ac:dyDescent="0.25">
      <c r="A1084" s="54">
        <v>36511</v>
      </c>
      <c r="B1084" s="42" t="s">
        <v>1847</v>
      </c>
      <c r="C1084" s="42" t="s">
        <v>870</v>
      </c>
    </row>
    <row r="1085" spans="1:3" x14ac:dyDescent="0.25">
      <c r="A1085" s="54">
        <v>36511</v>
      </c>
      <c r="B1085" s="42" t="s">
        <v>1848</v>
      </c>
      <c r="C1085" s="42" t="s">
        <v>870</v>
      </c>
    </row>
    <row r="1086" spans="1:3" x14ac:dyDescent="0.25">
      <c r="A1086" s="54">
        <v>36511</v>
      </c>
      <c r="B1086" s="42" t="s">
        <v>1849</v>
      </c>
      <c r="C1086" s="42" t="s">
        <v>870</v>
      </c>
    </row>
    <row r="1087" spans="1:3" x14ac:dyDescent="0.25">
      <c r="A1087" s="54">
        <v>36511</v>
      </c>
      <c r="B1087" s="42" t="s">
        <v>1850</v>
      </c>
      <c r="C1087" s="42" t="s">
        <v>870</v>
      </c>
    </row>
    <row r="1088" spans="1:3" x14ac:dyDescent="0.25">
      <c r="A1088" s="54">
        <v>36511</v>
      </c>
      <c r="B1088" s="42" t="s">
        <v>1853</v>
      </c>
      <c r="C1088" s="42" t="s">
        <v>870</v>
      </c>
    </row>
    <row r="1089" spans="1:3" x14ac:dyDescent="0.25">
      <c r="A1089" s="54">
        <v>36511</v>
      </c>
      <c r="B1089" s="42" t="s">
        <v>1854</v>
      </c>
      <c r="C1089" s="42" t="s">
        <v>870</v>
      </c>
    </row>
    <row r="1090" spans="1:3" x14ac:dyDescent="0.25">
      <c r="A1090" s="54">
        <v>36511</v>
      </c>
      <c r="B1090" s="42" t="s">
        <v>1855</v>
      </c>
      <c r="C1090" s="42" t="s">
        <v>870</v>
      </c>
    </row>
    <row r="1091" spans="1:3" x14ac:dyDescent="0.25">
      <c r="A1091" s="54">
        <v>36511</v>
      </c>
      <c r="B1091" s="42" t="s">
        <v>1856</v>
      </c>
      <c r="C1091" s="42" t="s">
        <v>870</v>
      </c>
    </row>
    <row r="1092" spans="1:3" x14ac:dyDescent="0.25">
      <c r="A1092" s="54">
        <v>36511</v>
      </c>
      <c r="B1092" s="42" t="s">
        <v>1857</v>
      </c>
      <c r="C1092" s="42" t="s">
        <v>1850</v>
      </c>
    </row>
    <row r="1093" spans="1:3" x14ac:dyDescent="0.25">
      <c r="A1093" s="54">
        <v>36511</v>
      </c>
      <c r="B1093" s="42" t="s">
        <v>1858</v>
      </c>
      <c r="C1093" s="42" t="s">
        <v>1850</v>
      </c>
    </row>
    <row r="1094" spans="1:3" x14ac:dyDescent="0.25">
      <c r="A1094" s="54">
        <v>36511</v>
      </c>
      <c r="B1094" s="42" t="s">
        <v>1859</v>
      </c>
      <c r="C1094" s="42" t="s">
        <v>870</v>
      </c>
    </row>
    <row r="1095" spans="1:3" x14ac:dyDescent="0.25">
      <c r="A1095" s="54">
        <v>36511</v>
      </c>
      <c r="B1095" s="42" t="s">
        <v>3531</v>
      </c>
      <c r="C1095" s="42" t="s">
        <v>870</v>
      </c>
    </row>
    <row r="1096" spans="1:3" x14ac:dyDescent="0.25">
      <c r="A1096" s="54">
        <v>20833017</v>
      </c>
      <c r="B1096" s="42" t="s">
        <v>3265</v>
      </c>
      <c r="C1096" s="42" t="s">
        <v>3266</v>
      </c>
    </row>
    <row r="1097" spans="1:3" x14ac:dyDescent="0.25">
      <c r="A1097" s="28">
        <v>5486960</v>
      </c>
      <c r="B1097" s="15" t="s">
        <v>177</v>
      </c>
      <c r="C1097" s="15" t="s">
        <v>177</v>
      </c>
    </row>
    <row r="1098" spans="1:3" x14ac:dyDescent="0.25">
      <c r="A1098" s="54">
        <v>5496888</v>
      </c>
      <c r="B1098" s="42" t="s">
        <v>1429</v>
      </c>
      <c r="C1098" s="42" t="s">
        <v>1430</v>
      </c>
    </row>
    <row r="1099" spans="1:3" x14ac:dyDescent="0.25">
      <c r="A1099" s="54">
        <v>10234210</v>
      </c>
      <c r="B1099" s="42" t="s">
        <v>3720</v>
      </c>
      <c r="C1099" s="42" t="s">
        <v>3722</v>
      </c>
    </row>
    <row r="1100" spans="1:3" x14ac:dyDescent="0.25">
      <c r="A1100" s="54">
        <v>10234210</v>
      </c>
      <c r="B1100" s="42" t="s">
        <v>3723</v>
      </c>
      <c r="C1100" s="42" t="s">
        <v>3722</v>
      </c>
    </row>
    <row r="1101" spans="1:3" x14ac:dyDescent="0.25">
      <c r="A1101" s="54">
        <v>10234210</v>
      </c>
      <c r="B1101" s="42" t="s">
        <v>3724</v>
      </c>
      <c r="C1101" s="42" t="s">
        <v>3722</v>
      </c>
    </row>
    <row r="1102" spans="1:3" x14ac:dyDescent="0.25">
      <c r="A1102" s="54">
        <v>10234210</v>
      </c>
      <c r="B1102" s="42" t="s">
        <v>3725</v>
      </c>
      <c r="C1102" s="42" t="s">
        <v>3722</v>
      </c>
    </row>
    <row r="1103" spans="1:3" x14ac:dyDescent="0.25">
      <c r="A1103" s="54">
        <v>10234210</v>
      </c>
      <c r="B1103" s="42" t="s">
        <v>3726</v>
      </c>
      <c r="C1103" s="42" t="s">
        <v>3722</v>
      </c>
    </row>
    <row r="1104" spans="1:3" x14ac:dyDescent="0.25">
      <c r="A1104" s="54">
        <v>10234210</v>
      </c>
      <c r="B1104" s="42" t="s">
        <v>3727</v>
      </c>
      <c r="C1104" s="42" t="s">
        <v>3722</v>
      </c>
    </row>
    <row r="1105" spans="1:3" x14ac:dyDescent="0.25">
      <c r="A1105" s="54">
        <v>10234210</v>
      </c>
      <c r="B1105" s="42" t="s">
        <v>3728</v>
      </c>
      <c r="C1105" s="42" t="s">
        <v>3722</v>
      </c>
    </row>
    <row r="1106" spans="1:3" x14ac:dyDescent="0.25">
      <c r="A1106" s="54">
        <v>25108624</v>
      </c>
      <c r="B1106" s="42" t="s">
        <v>3114</v>
      </c>
      <c r="C1106" s="42" t="s">
        <v>3115</v>
      </c>
    </row>
    <row r="1107" spans="1:3" x14ac:dyDescent="0.25">
      <c r="A1107" s="54">
        <v>25108624</v>
      </c>
      <c r="B1107" s="42" t="s">
        <v>3117</v>
      </c>
      <c r="C1107" s="42" t="s">
        <v>3115</v>
      </c>
    </row>
    <row r="1108" spans="1:3" x14ac:dyDescent="0.25">
      <c r="A1108" s="54">
        <v>5988</v>
      </c>
      <c r="B1108" s="42" t="s">
        <v>2444</v>
      </c>
      <c r="C1108" s="42" t="s">
        <v>2445</v>
      </c>
    </row>
    <row r="1109" spans="1:3" x14ac:dyDescent="0.25">
      <c r="A1109" s="20">
        <v>169148</v>
      </c>
      <c r="B1109" s="36" t="s">
        <v>281</v>
      </c>
      <c r="C1109" s="36" t="s">
        <v>282</v>
      </c>
    </row>
    <row r="1110" spans="1:3" x14ac:dyDescent="0.25">
      <c r="A1110" s="20">
        <v>447912</v>
      </c>
      <c r="B1110" s="36" t="s">
        <v>208</v>
      </c>
      <c r="C1110" s="36" t="s">
        <v>209</v>
      </c>
    </row>
    <row r="1111" spans="1:3" x14ac:dyDescent="0.25">
      <c r="A1111" s="54">
        <v>447912</v>
      </c>
      <c r="B1111" s="42" t="s">
        <v>2217</v>
      </c>
      <c r="C1111" s="42" t="s">
        <v>209</v>
      </c>
    </row>
    <row r="1112" spans="1:3" x14ac:dyDescent="0.25">
      <c r="A1112" s="54">
        <v>447912</v>
      </c>
      <c r="B1112" s="42" t="s">
        <v>2218</v>
      </c>
      <c r="C1112" s="42" t="s">
        <v>209</v>
      </c>
    </row>
    <row r="1113" spans="1:3" x14ac:dyDescent="0.25">
      <c r="A1113" s="54">
        <v>447912</v>
      </c>
      <c r="B1113" s="42" t="s">
        <v>2219</v>
      </c>
      <c r="C1113" s="42" t="s">
        <v>209</v>
      </c>
    </row>
    <row r="1114" spans="1:3" x14ac:dyDescent="0.25">
      <c r="A1114" s="54">
        <v>1123</v>
      </c>
      <c r="B1114" s="42" t="s">
        <v>1782</v>
      </c>
      <c r="C1114" s="42" t="s">
        <v>1783</v>
      </c>
    </row>
    <row r="1115" spans="1:3" x14ac:dyDescent="0.25">
      <c r="A1115" s="54">
        <v>6013</v>
      </c>
      <c r="B1115" s="42" t="s">
        <v>427</v>
      </c>
      <c r="C1115" s="42" t="s">
        <v>428</v>
      </c>
    </row>
    <row r="1116" spans="1:3" x14ac:dyDescent="0.25">
      <c r="A1116" s="54">
        <v>6013</v>
      </c>
      <c r="B1116" s="42" t="s">
        <v>430</v>
      </c>
      <c r="C1116" s="42" t="s">
        <v>428</v>
      </c>
    </row>
    <row r="1117" spans="1:3" x14ac:dyDescent="0.25">
      <c r="A1117" s="54">
        <v>6013</v>
      </c>
      <c r="B1117" s="42" t="s">
        <v>434</v>
      </c>
      <c r="C1117" s="42" t="s">
        <v>428</v>
      </c>
    </row>
    <row r="1118" spans="1:3" x14ac:dyDescent="0.25">
      <c r="A1118" s="54">
        <v>7058029</v>
      </c>
      <c r="B1118" s="42" t="s">
        <v>3730</v>
      </c>
      <c r="C1118" s="42" t="s">
        <v>3731</v>
      </c>
    </row>
    <row r="1119" spans="1:3" x14ac:dyDescent="0.25">
      <c r="A1119" s="56">
        <v>4274</v>
      </c>
      <c r="B1119" s="42" t="s">
        <v>3930</v>
      </c>
      <c r="C1119" s="42" t="s">
        <v>3930</v>
      </c>
    </row>
    <row r="1120" spans="1:3" x14ac:dyDescent="0.25">
      <c r="A1120" s="54">
        <v>16953</v>
      </c>
      <c r="B1120" s="42" t="s">
        <v>1843</v>
      </c>
      <c r="C1120" s="42" t="s">
        <v>1843</v>
      </c>
    </row>
    <row r="1121" spans="1:3" x14ac:dyDescent="0.25">
      <c r="A1121" s="54">
        <v>155884413</v>
      </c>
      <c r="B1121" s="42" t="s">
        <v>1829</v>
      </c>
      <c r="C1121" s="42" t="s">
        <v>1829</v>
      </c>
    </row>
    <row r="1122" spans="1:3" x14ac:dyDescent="0.25">
      <c r="A1122" s="54">
        <v>5283137</v>
      </c>
      <c r="B1122" s="42" t="s">
        <v>1330</v>
      </c>
      <c r="C1122" s="42" t="s">
        <v>1331</v>
      </c>
    </row>
    <row r="1123" spans="1:3" x14ac:dyDescent="0.25">
      <c r="A1123" s="54">
        <v>5789</v>
      </c>
      <c r="B1123" s="42" t="s">
        <v>2428</v>
      </c>
      <c r="C1123" s="42" t="s">
        <v>316</v>
      </c>
    </row>
    <row r="1124" spans="1:3" x14ac:dyDescent="0.25">
      <c r="A1124" s="54">
        <v>126455957</v>
      </c>
      <c r="B1124" s="42" t="s">
        <v>3666</v>
      </c>
      <c r="C1124" s="42" t="s">
        <v>316</v>
      </c>
    </row>
    <row r="1125" spans="1:3" x14ac:dyDescent="0.25">
      <c r="A1125" s="54">
        <v>64968</v>
      </c>
      <c r="B1125" s="42" t="s">
        <v>3822</v>
      </c>
      <c r="C1125" s="42" t="s">
        <v>3823</v>
      </c>
    </row>
    <row r="1126" spans="1:3" x14ac:dyDescent="0.25">
      <c r="A1126" s="54">
        <v>60648</v>
      </c>
      <c r="B1126" s="42" t="s">
        <v>566</v>
      </c>
      <c r="C1126" s="42" t="s">
        <v>566</v>
      </c>
    </row>
    <row r="1127" spans="1:3" x14ac:dyDescent="0.25">
      <c r="A1127" s="54">
        <v>64968</v>
      </c>
      <c r="B1127" s="42" t="s">
        <v>566</v>
      </c>
      <c r="C1127" s="42" t="s">
        <v>566</v>
      </c>
    </row>
    <row r="1128" spans="1:3" x14ac:dyDescent="0.25">
      <c r="A1128" s="28">
        <v>5497163</v>
      </c>
      <c r="B1128" s="15" t="s">
        <v>172</v>
      </c>
      <c r="C1128" s="15" t="s">
        <v>173</v>
      </c>
    </row>
    <row r="1129" spans="1:3" x14ac:dyDescent="0.25">
      <c r="A1129" s="54">
        <v>5497163</v>
      </c>
      <c r="B1129" s="42" t="s">
        <v>2849</v>
      </c>
      <c r="C1129" s="42" t="s">
        <v>173</v>
      </c>
    </row>
    <row r="1130" spans="1:3" x14ac:dyDescent="0.25">
      <c r="A1130" s="54">
        <v>6305</v>
      </c>
      <c r="B1130" s="42" t="s">
        <v>1104</v>
      </c>
      <c r="C1130" s="42" t="s">
        <v>1105</v>
      </c>
    </row>
    <row r="1131" spans="1:3" x14ac:dyDescent="0.25">
      <c r="A1131" s="54">
        <v>6305</v>
      </c>
      <c r="B1131" s="42" t="s">
        <v>1107</v>
      </c>
      <c r="C1131" s="42" t="s">
        <v>1105</v>
      </c>
    </row>
    <row r="1132" spans="1:3" x14ac:dyDescent="0.25">
      <c r="A1132" s="54">
        <v>9060</v>
      </c>
      <c r="B1132" s="42" t="s">
        <v>3747</v>
      </c>
      <c r="C1132" s="42" t="s">
        <v>1105</v>
      </c>
    </row>
    <row r="1133" spans="1:3" x14ac:dyDescent="0.25">
      <c r="A1133" s="54">
        <v>6305</v>
      </c>
      <c r="B1133" s="42" t="s">
        <v>3749</v>
      </c>
      <c r="C1133" s="42" t="s">
        <v>1105</v>
      </c>
    </row>
    <row r="1134" spans="1:3" x14ac:dyDescent="0.25">
      <c r="A1134" s="54">
        <v>9060</v>
      </c>
      <c r="B1134" s="42" t="s">
        <v>3750</v>
      </c>
      <c r="C1134" s="42" t="s">
        <v>1105</v>
      </c>
    </row>
    <row r="1135" spans="1:3" x14ac:dyDescent="0.25">
      <c r="A1135" s="54">
        <v>5610</v>
      </c>
      <c r="B1135" s="42" t="s">
        <v>657</v>
      </c>
      <c r="C1135" s="42" t="s">
        <v>658</v>
      </c>
    </row>
    <row r="1136" spans="1:3" x14ac:dyDescent="0.25">
      <c r="A1136" s="54">
        <v>5610</v>
      </c>
      <c r="B1136" s="42" t="s">
        <v>660</v>
      </c>
      <c r="C1136" s="42" t="s">
        <v>658</v>
      </c>
    </row>
    <row r="1137" spans="1:3" x14ac:dyDescent="0.25">
      <c r="A1137" s="54">
        <v>6057</v>
      </c>
      <c r="B1137" s="42" t="s">
        <v>690</v>
      </c>
      <c r="C1137" s="42" t="s">
        <v>691</v>
      </c>
    </row>
    <row r="1138" spans="1:3" x14ac:dyDescent="0.25">
      <c r="A1138" s="54">
        <v>6057</v>
      </c>
      <c r="B1138" s="42" t="s">
        <v>2675</v>
      </c>
      <c r="C1138" s="42" t="s">
        <v>691</v>
      </c>
    </row>
    <row r="1139" spans="1:3" x14ac:dyDescent="0.25">
      <c r="A1139" s="54">
        <v>6057</v>
      </c>
      <c r="B1139" s="42" t="s">
        <v>2678</v>
      </c>
      <c r="C1139" s="42" t="s">
        <v>691</v>
      </c>
    </row>
    <row r="1140" spans="1:3" x14ac:dyDescent="0.25">
      <c r="A1140" s="54">
        <v>5311493</v>
      </c>
      <c r="B1140" s="42" t="s">
        <v>974</v>
      </c>
      <c r="C1140" s="42" t="s">
        <v>975</v>
      </c>
    </row>
    <row r="1141" spans="1:3" x14ac:dyDescent="0.25">
      <c r="A1141" s="54">
        <v>3036289</v>
      </c>
      <c r="B1141" s="42" t="s">
        <v>1658</v>
      </c>
      <c r="C1141" s="42" t="s">
        <v>1660</v>
      </c>
    </row>
    <row r="1142" spans="1:3" x14ac:dyDescent="0.25">
      <c r="A1142" s="54">
        <v>977</v>
      </c>
      <c r="B1142" s="42" t="s">
        <v>1576</v>
      </c>
      <c r="C1142" s="42" t="s">
        <v>1660</v>
      </c>
    </row>
    <row r="1143" spans="1:3" x14ac:dyDescent="0.25">
      <c r="A1143" s="54">
        <v>135476260</v>
      </c>
      <c r="B1143" s="42" t="s">
        <v>775</v>
      </c>
      <c r="C1143" s="42" t="s">
        <v>776</v>
      </c>
    </row>
    <row r="1144" spans="1:3" x14ac:dyDescent="0.25">
      <c r="A1144" s="54">
        <v>105104</v>
      </c>
      <c r="B1144" s="42" t="s">
        <v>776</v>
      </c>
      <c r="C1144" s="42" t="s">
        <v>776</v>
      </c>
    </row>
    <row r="1145" spans="1:3" x14ac:dyDescent="0.25">
      <c r="A1145" s="54">
        <v>131559</v>
      </c>
      <c r="B1145" s="42" t="s">
        <v>1205</v>
      </c>
      <c r="C1145" s="42" t="s">
        <v>1207</v>
      </c>
    </row>
    <row r="1146" spans="1:3" x14ac:dyDescent="0.25">
      <c r="A1146" s="54">
        <v>5281915</v>
      </c>
      <c r="B1146" s="42" t="s">
        <v>685</v>
      </c>
      <c r="C1146" s="42" t="s">
        <v>686</v>
      </c>
    </row>
    <row r="1147" spans="1:3" x14ac:dyDescent="0.25">
      <c r="A1147" s="54">
        <v>1176</v>
      </c>
      <c r="B1147" s="42" t="s">
        <v>3330</v>
      </c>
      <c r="C1147" s="42" t="s">
        <v>3213</v>
      </c>
    </row>
    <row r="1148" spans="1:3" x14ac:dyDescent="0.25">
      <c r="A1148" s="54">
        <v>1175</v>
      </c>
      <c r="B1148" s="42" t="s">
        <v>4212</v>
      </c>
      <c r="C1148" s="42" t="s">
        <v>4213</v>
      </c>
    </row>
    <row r="1149" spans="1:3" x14ac:dyDescent="0.25">
      <c r="A1149" s="54">
        <v>1175</v>
      </c>
      <c r="B1149" s="42" t="s">
        <v>4215</v>
      </c>
      <c r="C1149" s="42" t="s">
        <v>4213</v>
      </c>
    </row>
    <row r="1150" spans="1:3" x14ac:dyDescent="0.25">
      <c r="A1150" s="54">
        <v>5662</v>
      </c>
      <c r="B1150" s="42" t="s">
        <v>1085</v>
      </c>
      <c r="C1150" s="42" t="s">
        <v>1086</v>
      </c>
    </row>
    <row r="1151" spans="1:3" x14ac:dyDescent="0.25">
      <c r="A1151" s="54">
        <v>54580503</v>
      </c>
      <c r="B1151" s="42" t="s">
        <v>3771</v>
      </c>
      <c r="C1151" s="42" t="s">
        <v>1086</v>
      </c>
    </row>
    <row r="1152" spans="1:3" x14ac:dyDescent="0.25">
      <c r="A1152" s="54">
        <v>168510520</v>
      </c>
      <c r="B1152" s="42" t="s">
        <v>1510</v>
      </c>
      <c r="C1152" s="42" t="s">
        <v>1511</v>
      </c>
    </row>
    <row r="1153" spans="1:3" x14ac:dyDescent="0.25">
      <c r="A1153" s="54">
        <v>5685</v>
      </c>
      <c r="B1153" s="42" t="s">
        <v>2124</v>
      </c>
      <c r="C1153" s="42" t="s">
        <v>2126</v>
      </c>
    </row>
    <row r="1154" spans="1:3" x14ac:dyDescent="0.25">
      <c r="A1154" s="54">
        <v>105056</v>
      </c>
      <c r="B1154" s="42" t="s">
        <v>1671</v>
      </c>
      <c r="C1154" s="42" t="s">
        <v>1672</v>
      </c>
    </row>
    <row r="1155" spans="1:3" x14ac:dyDescent="0.25">
      <c r="A1155" s="54">
        <v>105056</v>
      </c>
      <c r="B1155" s="42" t="s">
        <v>1677</v>
      </c>
      <c r="C1155" s="42" t="s">
        <v>1672</v>
      </c>
    </row>
    <row r="1156" spans="1:3" x14ac:dyDescent="0.25">
      <c r="A1156" s="54">
        <v>105056</v>
      </c>
      <c r="B1156" s="42" t="s">
        <v>1679</v>
      </c>
      <c r="C1156" s="42" t="s">
        <v>1672</v>
      </c>
    </row>
    <row r="1157" spans="1:3" x14ac:dyDescent="0.25">
      <c r="A1157" s="54">
        <v>105056</v>
      </c>
      <c r="B1157" s="42" t="s">
        <v>1681</v>
      </c>
      <c r="C1157" s="42" t="s">
        <v>1672</v>
      </c>
    </row>
    <row r="1158" spans="1:3" x14ac:dyDescent="0.25">
      <c r="A1158" s="54">
        <v>105056</v>
      </c>
      <c r="B1158" s="42" t="s">
        <v>1683</v>
      </c>
      <c r="C1158" s="42" t="s">
        <v>1672</v>
      </c>
    </row>
    <row r="1159" spans="1:3" x14ac:dyDescent="0.25">
      <c r="A1159" s="54">
        <v>105056</v>
      </c>
      <c r="B1159" s="42" t="s">
        <v>1685</v>
      </c>
      <c r="C1159" s="42" t="s">
        <v>1672</v>
      </c>
    </row>
    <row r="1160" spans="1:3" x14ac:dyDescent="0.25">
      <c r="A1160" s="54">
        <v>5311501</v>
      </c>
      <c r="B1160" s="42" t="s">
        <v>1255</v>
      </c>
      <c r="C1160" s="42" t="s">
        <v>1256</v>
      </c>
    </row>
    <row r="1161" spans="1:3" x14ac:dyDescent="0.25">
      <c r="A1161" s="54">
        <v>5311501</v>
      </c>
      <c r="B1161" s="42" t="s">
        <v>1903</v>
      </c>
      <c r="C1161" s="42" t="s">
        <v>1256</v>
      </c>
    </row>
    <row r="1162" spans="1:3" x14ac:dyDescent="0.25">
      <c r="A1162" s="54">
        <v>5311501</v>
      </c>
      <c r="B1162" s="42" t="s">
        <v>1904</v>
      </c>
      <c r="C1162" s="42" t="s">
        <v>1256</v>
      </c>
    </row>
    <row r="1163" spans="1:3" x14ac:dyDescent="0.25">
      <c r="A1163" s="54">
        <v>5311501</v>
      </c>
      <c r="B1163" s="42" t="s">
        <v>1906</v>
      </c>
      <c r="C1163" s="42" t="s">
        <v>1256</v>
      </c>
    </row>
    <row r="1164" spans="1:3" x14ac:dyDescent="0.25">
      <c r="A1164" s="54">
        <v>5311501</v>
      </c>
      <c r="B1164" s="42" t="str">
        <f>Table5[[#This Row],[old]]</f>
        <v>WIN55212</v>
      </c>
      <c r="C1164" s="42" t="s">
        <v>1256</v>
      </c>
    </row>
    <row r="1165" spans="1:3" x14ac:dyDescent="0.25">
      <c r="A1165" s="28">
        <v>11266244</v>
      </c>
      <c r="B1165" s="15" t="s">
        <v>73</v>
      </c>
      <c r="C1165" s="15" t="s">
        <v>73</v>
      </c>
    </row>
    <row r="1166" spans="1:3" x14ac:dyDescent="0.25">
      <c r="A1166" s="28">
        <v>1188</v>
      </c>
      <c r="B1166" s="15" t="s">
        <v>15</v>
      </c>
      <c r="C1166" s="15" t="s">
        <v>16</v>
      </c>
    </row>
    <row r="1167" spans="1:3" x14ac:dyDescent="0.25">
      <c r="A1167" s="28">
        <v>135399235</v>
      </c>
      <c r="B1167" s="15" t="s">
        <v>145</v>
      </c>
      <c r="C1167" s="15" t="s">
        <v>146</v>
      </c>
    </row>
    <row r="1168" spans="1:3" x14ac:dyDescent="0.25">
      <c r="A1168" s="54">
        <v>5957</v>
      </c>
      <c r="B1168" s="42" t="s">
        <v>18</v>
      </c>
      <c r="C1168" s="42" t="s">
        <v>88</v>
      </c>
    </row>
    <row r="1169" spans="1:3" x14ac:dyDescent="0.25">
      <c r="A1169" s="28">
        <v>9549213</v>
      </c>
      <c r="B1169" s="15" t="s">
        <v>35</v>
      </c>
      <c r="C1169" s="15" t="s">
        <v>35</v>
      </c>
    </row>
    <row r="1170" spans="1:3" x14ac:dyDescent="0.25">
      <c r="A1170" s="20">
        <v>9549213</v>
      </c>
      <c r="B1170" s="36" t="s">
        <v>77</v>
      </c>
      <c r="C1170" s="36" t="s">
        <v>35</v>
      </c>
    </row>
    <row r="1171" spans="1:3" x14ac:dyDescent="0.25">
      <c r="A1171" s="54">
        <v>9549213</v>
      </c>
      <c r="B1171" s="42" t="s">
        <v>3088</v>
      </c>
      <c r="C1171" s="42" t="s">
        <v>35</v>
      </c>
    </row>
    <row r="1172" spans="1:3" x14ac:dyDescent="0.25">
      <c r="A1172" s="54">
        <v>176407</v>
      </c>
      <c r="B1172" s="42" t="s">
        <v>1881</v>
      </c>
      <c r="C1172" s="42" t="s">
        <v>1882</v>
      </c>
    </row>
    <row r="1173" spans="1:3" x14ac:dyDescent="0.25">
      <c r="A1173" s="54">
        <v>176407</v>
      </c>
      <c r="B1173" s="42" t="s">
        <v>1885</v>
      </c>
      <c r="C1173" s="42" t="s">
        <v>1882</v>
      </c>
    </row>
    <row r="1174" spans="1:3" x14ac:dyDescent="0.25">
      <c r="A1174" s="54">
        <v>176407</v>
      </c>
      <c r="B1174" s="42" t="s">
        <v>1886</v>
      </c>
      <c r="C1174" s="42" t="s">
        <v>1882</v>
      </c>
    </row>
    <row r="1175" spans="1:3" x14ac:dyDescent="0.25">
      <c r="A1175" s="54">
        <v>176407</v>
      </c>
      <c r="B1175" s="42" t="s">
        <v>1887</v>
      </c>
      <c r="C1175" s="42" t="s">
        <v>1882</v>
      </c>
    </row>
    <row r="1176" spans="1:3" x14ac:dyDescent="0.25">
      <c r="A1176" s="54">
        <v>176407</v>
      </c>
      <c r="B1176" s="42" t="s">
        <v>1888</v>
      </c>
      <c r="C1176" s="42" t="s">
        <v>1882</v>
      </c>
    </row>
    <row r="1177" spans="1:3" x14ac:dyDescent="0.25">
      <c r="A1177" s="54">
        <v>176407</v>
      </c>
      <c r="B1177" s="42" t="s">
        <v>1892</v>
      </c>
      <c r="C1177" s="42" t="s">
        <v>1882</v>
      </c>
    </row>
    <row r="1178" spans="1:3" x14ac:dyDescent="0.25">
      <c r="A1178" s="54">
        <v>176407</v>
      </c>
      <c r="B1178" s="42" t="s">
        <v>1919</v>
      </c>
      <c r="C1178" s="42" t="s">
        <v>1882</v>
      </c>
    </row>
  </sheetData>
  <hyperlinks>
    <hyperlink ref="A515" r:id="rId1" display="https://pubchem.ncbi.nlm.nih.gov/compound/3341"/>
    <hyperlink ref="A631" r:id="rId2" display="https://pubchem.ncbi.nlm.nih.gov/compound/44312731"/>
  </hyperlinks>
  <pageMargins left="0.7" right="0.7" top="0.75" bottom="0.75" header="0.3" footer="0.3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5"/>
  <sheetViews>
    <sheetView workbookViewId="0">
      <selection activeCell="D3" sqref="D3"/>
    </sheetView>
  </sheetViews>
  <sheetFormatPr defaultRowHeight="15" x14ac:dyDescent="0.25"/>
  <cols>
    <col min="1" max="1" width="37.28515625" bestFit="1" customWidth="1"/>
    <col min="2" max="2" width="44.7109375" bestFit="1" customWidth="1"/>
    <col min="3" max="3" width="37.28515625" bestFit="1" customWidth="1"/>
  </cols>
  <sheetData>
    <row r="1" spans="1:4" x14ac:dyDescent="0.25">
      <c r="A1" s="1" t="s">
        <v>4241</v>
      </c>
      <c r="B1" s="1" t="s">
        <v>0</v>
      </c>
      <c r="C1" s="1" t="s">
        <v>4242</v>
      </c>
      <c r="D1" s="62" t="s">
        <v>4511</v>
      </c>
    </row>
    <row r="2" spans="1:4" x14ac:dyDescent="0.25">
      <c r="A2" s="30" t="s">
        <v>36</v>
      </c>
      <c r="B2" s="30" t="s">
        <v>36</v>
      </c>
      <c r="C2" s="30" t="s">
        <v>36</v>
      </c>
      <c r="D2" s="61" t="e">
        <f>VLOOKUP(Table8[[#This Row],[competitor]],unique[[competitor]:[CID]],3,0)</f>
        <v>#N/A</v>
      </c>
    </row>
    <row r="3" spans="1:4" x14ac:dyDescent="0.25">
      <c r="A3" s="30" t="s">
        <v>58</v>
      </c>
      <c r="B3" s="30" t="s">
        <v>58</v>
      </c>
      <c r="C3" s="30" t="s">
        <v>4271</v>
      </c>
      <c r="D3" s="61" t="e">
        <f>VLOOKUP(Table8[[#This Row],[competitor]],unique[[competitor]:[CID]],3,0)</f>
        <v>#N/A</v>
      </c>
    </row>
    <row r="4" spans="1:4" x14ac:dyDescent="0.25">
      <c r="A4" s="30" t="s">
        <v>4272</v>
      </c>
      <c r="B4" s="30" t="s">
        <v>4272</v>
      </c>
      <c r="C4" s="30" t="s">
        <v>4272</v>
      </c>
      <c r="D4" s="61" t="e">
        <f>VLOOKUP(Table8[[#This Row],[competitor]],unique[[competitor]:[CID]],3,0)</f>
        <v>#N/A</v>
      </c>
    </row>
    <row r="5" spans="1:4" x14ac:dyDescent="0.25">
      <c r="A5" s="30" t="s">
        <v>4273</v>
      </c>
      <c r="B5" s="30" t="s">
        <v>64</v>
      </c>
      <c r="C5" s="30" t="s">
        <v>4273</v>
      </c>
      <c r="D5" s="61" t="e">
        <f>VLOOKUP(Table8[[#This Row],[competitor]],unique[[competitor]:[CID]],3,0)</f>
        <v>#N/A</v>
      </c>
    </row>
    <row r="6" spans="1:4" x14ac:dyDescent="0.25">
      <c r="A6" s="30" t="s">
        <v>4274</v>
      </c>
      <c r="B6" s="30" t="s">
        <v>83</v>
      </c>
      <c r="C6" s="30" t="s">
        <v>4274</v>
      </c>
      <c r="D6" s="61" t="e">
        <f>VLOOKUP(Table8[[#This Row],[competitor]],unique[[competitor]:[CID]],3,0)</f>
        <v>#N/A</v>
      </c>
    </row>
    <row r="7" spans="1:4" hidden="1" x14ac:dyDescent="0.25">
      <c r="A7" s="30" t="s">
        <v>89</v>
      </c>
      <c r="B7" s="30" t="s">
        <v>87</v>
      </c>
      <c r="C7" s="30" t="s">
        <v>89</v>
      </c>
      <c r="D7" s="61" t="str">
        <f>VLOOKUP(Table8[[#This Row],[competitor]],unique[[competitor]:[CID]],3,0)</f>
        <v>5957</v>
      </c>
    </row>
    <row r="8" spans="1:4" x14ac:dyDescent="0.25">
      <c r="A8" s="30" t="s">
        <v>4275</v>
      </c>
      <c r="B8" s="30" t="s">
        <v>99</v>
      </c>
      <c r="C8" s="30" t="s">
        <v>4275</v>
      </c>
      <c r="D8" s="61" t="e">
        <f>VLOOKUP(Table8[[#This Row],[competitor]],unique[[competitor]:[CID]],3,0)</f>
        <v>#N/A</v>
      </c>
    </row>
    <row r="9" spans="1:4" x14ac:dyDescent="0.25">
      <c r="A9" s="30" t="s">
        <v>4276</v>
      </c>
      <c r="B9" s="30" t="s">
        <v>4276</v>
      </c>
      <c r="C9" s="30" t="s">
        <v>4276</v>
      </c>
      <c r="D9" s="61" t="e">
        <f>VLOOKUP(Table8[[#This Row],[competitor]],unique[[competitor]:[CID]],3,0)</f>
        <v>#N/A</v>
      </c>
    </row>
    <row r="10" spans="1:4" hidden="1" x14ac:dyDescent="0.25">
      <c r="A10" s="30" t="s">
        <v>336</v>
      </c>
      <c r="B10" s="30" t="s">
        <v>334</v>
      </c>
      <c r="C10" s="30" t="s">
        <v>336</v>
      </c>
      <c r="D10" s="61" t="str">
        <f>VLOOKUP(Table8[[#This Row],[competitor]],unique[[competitor]:[CID]],3,0)</f>
        <v>4-DAMP</v>
      </c>
    </row>
    <row r="11" spans="1:4" x14ac:dyDescent="0.25">
      <c r="A11" s="30" t="s">
        <v>4277</v>
      </c>
      <c r="B11" s="30" t="s">
        <v>371</v>
      </c>
      <c r="C11" s="30" t="s">
        <v>4277</v>
      </c>
      <c r="D11" s="61" t="e">
        <f>VLOOKUP(Table8[[#This Row],[competitor]],unique[[competitor]:[CID]],3,0)</f>
        <v>#N/A</v>
      </c>
    </row>
    <row r="12" spans="1:4" x14ac:dyDescent="0.25">
      <c r="A12" s="30" t="s">
        <v>4277</v>
      </c>
      <c r="B12" s="30" t="s">
        <v>377</v>
      </c>
      <c r="C12" s="30" t="s">
        <v>4277</v>
      </c>
      <c r="D12" s="61" t="e">
        <f>VLOOKUP(Table8[[#This Row],[competitor]],unique[[competitor]:[CID]],3,0)</f>
        <v>#N/A</v>
      </c>
    </row>
    <row r="13" spans="1:4" x14ac:dyDescent="0.25">
      <c r="A13" s="30" t="s">
        <v>374</v>
      </c>
      <c r="B13" s="30" t="s">
        <v>374</v>
      </c>
      <c r="C13" s="30" t="s">
        <v>374</v>
      </c>
      <c r="D13" s="61" t="e">
        <f>VLOOKUP(Table8[[#This Row],[competitor]],unique[[competitor]:[CID]],3,0)</f>
        <v>#N/A</v>
      </c>
    </row>
    <row r="14" spans="1:4" x14ac:dyDescent="0.25">
      <c r="A14" s="30" t="s">
        <v>4278</v>
      </c>
      <c r="B14" s="30" t="s">
        <v>4278</v>
      </c>
      <c r="C14" s="30" t="s">
        <v>4278</v>
      </c>
      <c r="D14" s="61" t="e">
        <f>VLOOKUP(Table8[[#This Row],[competitor]],unique[[competitor]:[CID]],3,0)</f>
        <v>#N/A</v>
      </c>
    </row>
    <row r="15" spans="1:4" x14ac:dyDescent="0.25">
      <c r="A15" s="30" t="s">
        <v>4278</v>
      </c>
      <c r="B15" s="30" t="s">
        <v>457</v>
      </c>
      <c r="C15" s="30" t="s">
        <v>4278</v>
      </c>
      <c r="D15" s="61" t="e">
        <f>VLOOKUP(Table8[[#This Row],[competitor]],unique[[competitor]:[CID]],3,0)</f>
        <v>#N/A</v>
      </c>
    </row>
    <row r="16" spans="1:4" x14ac:dyDescent="0.25">
      <c r="A16" s="30" t="s">
        <v>4278</v>
      </c>
      <c r="B16" s="30" t="s">
        <v>458</v>
      </c>
      <c r="C16" s="30" t="s">
        <v>4278</v>
      </c>
      <c r="D16" s="61" t="e">
        <f>VLOOKUP(Table8[[#This Row],[competitor]],unique[[competitor]:[CID]],3,0)</f>
        <v>#N/A</v>
      </c>
    </row>
    <row r="17" spans="1:4" x14ac:dyDescent="0.25">
      <c r="A17" s="30" t="s">
        <v>4279</v>
      </c>
      <c r="B17" s="30" t="s">
        <v>468</v>
      </c>
      <c r="C17" s="30" t="s">
        <v>4279</v>
      </c>
      <c r="D17" s="61" t="e">
        <f>VLOOKUP(Table8[[#This Row],[competitor]],unique[[competitor]:[CID]],3,0)</f>
        <v>#N/A</v>
      </c>
    </row>
    <row r="18" spans="1:4" x14ac:dyDescent="0.25">
      <c r="A18" s="30" t="s">
        <v>484</v>
      </c>
      <c r="B18" s="30" t="s">
        <v>484</v>
      </c>
      <c r="C18" s="30" t="s">
        <v>484</v>
      </c>
      <c r="D18" s="61" t="e">
        <f>VLOOKUP(Table8[[#This Row],[competitor]],unique[[competitor]:[CID]],3,0)</f>
        <v>#N/A</v>
      </c>
    </row>
    <row r="19" spans="1:4" x14ac:dyDescent="0.25">
      <c r="A19" s="30" t="s">
        <v>484</v>
      </c>
      <c r="B19" s="30" t="s">
        <v>497</v>
      </c>
      <c r="C19" s="30" t="s">
        <v>484</v>
      </c>
      <c r="D19" s="61" t="e">
        <f>VLOOKUP(Table8[[#This Row],[competitor]],unique[[competitor]:[CID]],3,0)</f>
        <v>#N/A</v>
      </c>
    </row>
    <row r="20" spans="1:4" x14ac:dyDescent="0.25">
      <c r="A20" s="30" t="s">
        <v>4280</v>
      </c>
      <c r="B20" s="30" t="s">
        <v>554</v>
      </c>
      <c r="C20" s="30" t="s">
        <v>4280</v>
      </c>
      <c r="D20" s="61" t="e">
        <f>VLOOKUP(Table8[[#This Row],[competitor]],unique[[competitor]:[CID]],3,0)</f>
        <v>#N/A</v>
      </c>
    </row>
    <row r="21" spans="1:4" x14ac:dyDescent="0.25">
      <c r="A21" s="30" t="s">
        <v>4280</v>
      </c>
      <c r="B21" s="30" t="s">
        <v>556</v>
      </c>
      <c r="C21" s="30" t="s">
        <v>4280</v>
      </c>
      <c r="D21" s="61" t="e">
        <f>VLOOKUP(Table8[[#This Row],[competitor]],unique[[competitor]:[CID]],3,0)</f>
        <v>#N/A</v>
      </c>
    </row>
    <row r="22" spans="1:4" x14ac:dyDescent="0.25">
      <c r="A22" s="30" t="s">
        <v>587</v>
      </c>
      <c r="B22" s="30" t="s">
        <v>598</v>
      </c>
      <c r="C22" s="30" t="s">
        <v>4281</v>
      </c>
      <c r="D22" s="61" t="e">
        <f>VLOOKUP(Table8[[#This Row],[competitor]],unique[[competitor]:[CID]],3,0)</f>
        <v>#N/A</v>
      </c>
    </row>
    <row r="23" spans="1:4" x14ac:dyDescent="0.25">
      <c r="A23" s="30" t="s">
        <v>622</v>
      </c>
      <c r="B23" s="30" t="s">
        <v>622</v>
      </c>
      <c r="C23" s="30" t="s">
        <v>622</v>
      </c>
      <c r="D23" s="61" t="e">
        <f>VLOOKUP(Table8[[#This Row],[competitor]],unique[[competitor]:[CID]],3,0)</f>
        <v>#N/A</v>
      </c>
    </row>
    <row r="24" spans="1:4" x14ac:dyDescent="0.25">
      <c r="A24" s="30" t="s">
        <v>712</v>
      </c>
      <c r="B24" s="30" t="s">
        <v>710</v>
      </c>
      <c r="C24" s="30" t="s">
        <v>712</v>
      </c>
      <c r="D24" s="61" t="str">
        <f>VLOOKUP(Table8[[#This Row],[competitor]],unique[[competitor]:[CID]],3,0)</f>
        <v>5743</v>
      </c>
    </row>
    <row r="25" spans="1:4" x14ac:dyDescent="0.25">
      <c r="A25" s="30" t="s">
        <v>712</v>
      </c>
      <c r="B25" s="30" t="s">
        <v>712</v>
      </c>
      <c r="C25" s="30" t="s">
        <v>712</v>
      </c>
      <c r="D25" s="61" t="e">
        <f>VLOOKUP(Table8[[#This Row],[competitor]],unique[[competitor]:[CID]],3,0)</f>
        <v>#N/A</v>
      </c>
    </row>
    <row r="26" spans="1:4" x14ac:dyDescent="0.25">
      <c r="A26" s="30" t="s">
        <v>712</v>
      </c>
      <c r="B26" s="30" t="s">
        <v>716</v>
      </c>
      <c r="C26" s="30" t="s">
        <v>712</v>
      </c>
      <c r="D26" s="61" t="e">
        <f>VLOOKUP(Table8[[#This Row],[competitor]],unique[[competitor]:[CID]],3,0)</f>
        <v>#N/A</v>
      </c>
    </row>
    <row r="27" spans="1:4" hidden="1" x14ac:dyDescent="0.25">
      <c r="A27" s="30" t="s">
        <v>4287</v>
      </c>
      <c r="B27" s="30" t="s">
        <v>727</v>
      </c>
      <c r="C27" s="30" t="s">
        <v>4287</v>
      </c>
      <c r="D27" s="61" t="str">
        <f>VLOOKUP(Table8[[#This Row],[competitor]],unique[[competitor]:[CID]],3,0)</f>
        <v>688586</v>
      </c>
    </row>
    <row r="28" spans="1:4" hidden="1" x14ac:dyDescent="0.25">
      <c r="A28" s="30" t="s">
        <v>4287</v>
      </c>
      <c r="B28" s="30" t="s">
        <v>728</v>
      </c>
      <c r="C28" s="30" t="s">
        <v>4287</v>
      </c>
      <c r="D28" s="61" t="str">
        <f>VLOOKUP(Table8[[#This Row],[competitor]],unique[[competitor]:[CID]],3,0)</f>
        <v>688586</v>
      </c>
    </row>
    <row r="29" spans="1:4" hidden="1" x14ac:dyDescent="0.25">
      <c r="A29" s="30" t="s">
        <v>4287</v>
      </c>
      <c r="B29" s="30" t="s">
        <v>733</v>
      </c>
      <c r="C29" s="30" t="s">
        <v>4287</v>
      </c>
      <c r="D29" s="61" t="str">
        <f>VLOOKUP(Table8[[#This Row],[competitor]],unique[[competitor]:[CID]],3,0)</f>
        <v>688586</v>
      </c>
    </row>
    <row r="30" spans="1:4" x14ac:dyDescent="0.25">
      <c r="A30" s="30" t="s">
        <v>4282</v>
      </c>
      <c r="B30" s="30" t="s">
        <v>769</v>
      </c>
      <c r="C30" s="30" t="s">
        <v>4282</v>
      </c>
      <c r="D30" s="61" t="e">
        <f>VLOOKUP(Table8[[#This Row],[competitor]],unique[[competitor]:[CID]],3,0)</f>
        <v>#N/A</v>
      </c>
    </row>
    <row r="31" spans="1:4" x14ac:dyDescent="0.25">
      <c r="A31" s="30" t="s">
        <v>4282</v>
      </c>
      <c r="B31" s="30" t="s">
        <v>771</v>
      </c>
      <c r="C31" s="30" t="s">
        <v>4282</v>
      </c>
      <c r="D31" s="61" t="e">
        <f>VLOOKUP(Table8[[#This Row],[competitor]],unique[[competitor]:[CID]],3,0)</f>
        <v>#N/A</v>
      </c>
    </row>
    <row r="32" spans="1:4" x14ac:dyDescent="0.25">
      <c r="A32" s="30" t="s">
        <v>4283</v>
      </c>
      <c r="B32" s="30" t="s">
        <v>799</v>
      </c>
      <c r="C32" s="30" t="s">
        <v>4283</v>
      </c>
      <c r="D32" s="61" t="e">
        <f>VLOOKUP(Table8[[#This Row],[competitor]],unique[[competitor]:[CID]],3,0)</f>
        <v>#N/A</v>
      </c>
    </row>
    <row r="33" spans="1:4" x14ac:dyDescent="0.25">
      <c r="A33" s="30" t="s">
        <v>4283</v>
      </c>
      <c r="B33" s="30" t="s">
        <v>801</v>
      </c>
      <c r="C33" s="30" t="s">
        <v>4283</v>
      </c>
      <c r="D33" s="61" t="e">
        <f>VLOOKUP(Table8[[#This Row],[competitor]],unique[[competitor]:[CID]],3,0)</f>
        <v>#N/A</v>
      </c>
    </row>
    <row r="34" spans="1:4" hidden="1" x14ac:dyDescent="0.25">
      <c r="A34" s="30" t="s">
        <v>803</v>
      </c>
      <c r="B34" s="30" t="s">
        <v>812</v>
      </c>
      <c r="C34" s="30" t="s">
        <v>803</v>
      </c>
      <c r="D34" s="61" t="str">
        <f>VLOOKUP(Table8[[#This Row],[competitor]],unique[[competitor]:[CID]],3,0)</f>
        <v>16131448</v>
      </c>
    </row>
    <row r="35" spans="1:4" x14ac:dyDescent="0.25">
      <c r="A35" s="30" t="s">
        <v>4284</v>
      </c>
      <c r="B35" s="30" t="s">
        <v>894</v>
      </c>
      <c r="C35" s="30" t="s">
        <v>4284</v>
      </c>
      <c r="D35" s="61" t="e">
        <f>VLOOKUP(Table8[[#This Row],[competitor]],unique[[competitor]:[CID]],3,0)</f>
        <v>#N/A</v>
      </c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7"/>
  <sheetViews>
    <sheetView workbookViewId="0">
      <selection activeCell="B47" sqref="B2:B47"/>
    </sheetView>
  </sheetViews>
  <sheetFormatPr defaultRowHeight="15" x14ac:dyDescent="0.25"/>
  <cols>
    <col min="1" max="1" width="10" bestFit="1" customWidth="1"/>
    <col min="2" max="2" width="108" bestFit="1" customWidth="1"/>
  </cols>
  <sheetData>
    <row r="1" spans="1:2" x14ac:dyDescent="0.25">
      <c r="A1" s="30" t="s">
        <v>4241</v>
      </c>
      <c r="B1" s="30" t="s">
        <v>4242</v>
      </c>
    </row>
    <row r="2" spans="1:2" x14ac:dyDescent="0.25">
      <c r="A2" s="30">
        <v>6254</v>
      </c>
      <c r="B2" s="30" t="s">
        <v>4245</v>
      </c>
    </row>
    <row r="3" spans="1:2" x14ac:dyDescent="0.25">
      <c r="A3" s="30">
        <v>6322</v>
      </c>
      <c r="B3" s="30" t="s">
        <v>12</v>
      </c>
    </row>
    <row r="4" spans="1:2" x14ac:dyDescent="0.25">
      <c r="A4" s="30">
        <v>1188</v>
      </c>
      <c r="B4" s="30" t="s">
        <v>15</v>
      </c>
    </row>
    <row r="5" spans="1:2" x14ac:dyDescent="0.25">
      <c r="A5" s="30">
        <v>5957</v>
      </c>
      <c r="B5" s="30" t="s">
        <v>4246</v>
      </c>
    </row>
    <row r="6" spans="1:2" x14ac:dyDescent="0.25">
      <c r="A6" s="30">
        <v>9549213</v>
      </c>
      <c r="B6" s="30" t="s">
        <v>4247</v>
      </c>
    </row>
    <row r="7" spans="1:2" x14ac:dyDescent="0.25">
      <c r="A7" s="30">
        <v>1014</v>
      </c>
      <c r="B7" s="30" t="s">
        <v>4248</v>
      </c>
    </row>
    <row r="8" spans="1:2" x14ac:dyDescent="0.25">
      <c r="A8" s="30">
        <v>446916</v>
      </c>
      <c r="B8" s="30" t="s">
        <v>4249</v>
      </c>
    </row>
    <row r="9" spans="1:2" x14ac:dyDescent="0.25">
      <c r="A9" s="30">
        <v>11520239</v>
      </c>
      <c r="B9" s="30" t="s">
        <v>4250</v>
      </c>
    </row>
    <row r="10" spans="1:2" x14ac:dyDescent="0.25">
      <c r="A10" s="30">
        <v>172639298</v>
      </c>
      <c r="B10" s="30" t="s">
        <v>4251</v>
      </c>
    </row>
    <row r="11" spans="1:2" x14ac:dyDescent="0.25">
      <c r="A11" s="30">
        <v>1254</v>
      </c>
      <c r="B11" s="30" t="s">
        <v>66</v>
      </c>
    </row>
    <row r="12" spans="1:2" x14ac:dyDescent="0.25">
      <c r="A12" s="30">
        <v>161930</v>
      </c>
      <c r="B12" s="30" t="s">
        <v>69</v>
      </c>
    </row>
    <row r="13" spans="1:2" x14ac:dyDescent="0.25">
      <c r="A13" s="30">
        <v>11266244</v>
      </c>
      <c r="B13" s="30" t="s">
        <v>73</v>
      </c>
    </row>
    <row r="14" spans="1:2" x14ac:dyDescent="0.25">
      <c r="A14" s="30">
        <v>115344</v>
      </c>
      <c r="B14" s="30" t="s">
        <v>4243</v>
      </c>
    </row>
    <row r="15" spans="1:2" x14ac:dyDescent="0.25">
      <c r="A15" s="30">
        <v>46907787</v>
      </c>
      <c r="B15" s="30" t="s">
        <v>4252</v>
      </c>
    </row>
    <row r="16" spans="1:2" x14ac:dyDescent="0.25">
      <c r="A16" s="30">
        <v>46943432</v>
      </c>
      <c r="B16" s="30" t="s">
        <v>4253</v>
      </c>
    </row>
    <row r="17" spans="1:2" x14ac:dyDescent="0.25">
      <c r="A17" s="30">
        <v>135399235</v>
      </c>
      <c r="B17" s="30" t="s">
        <v>145</v>
      </c>
    </row>
    <row r="18" spans="1:2" x14ac:dyDescent="0.25">
      <c r="A18" s="30">
        <v>131954546</v>
      </c>
      <c r="B18" s="30" t="s">
        <v>4254</v>
      </c>
    </row>
    <row r="19" spans="1:2" x14ac:dyDescent="0.25">
      <c r="A19" s="30">
        <v>70678557</v>
      </c>
      <c r="B19" s="30" t="s">
        <v>157</v>
      </c>
    </row>
    <row r="20" spans="1:2" x14ac:dyDescent="0.25">
      <c r="A20" s="30">
        <v>75834</v>
      </c>
      <c r="B20" s="30" t="s">
        <v>169</v>
      </c>
    </row>
    <row r="21" spans="1:2" x14ac:dyDescent="0.25">
      <c r="A21" s="30">
        <v>5497163</v>
      </c>
      <c r="B21" s="30" t="s">
        <v>172</v>
      </c>
    </row>
    <row r="22" spans="1:2" x14ac:dyDescent="0.25">
      <c r="A22" s="30">
        <v>5486960</v>
      </c>
      <c r="B22" s="30" t="s">
        <v>177</v>
      </c>
    </row>
    <row r="23" spans="1:2" x14ac:dyDescent="0.25">
      <c r="A23" s="30">
        <v>25058173</v>
      </c>
      <c r="B23" s="30" t="s">
        <v>4255</v>
      </c>
    </row>
    <row r="24" spans="1:2" x14ac:dyDescent="0.25">
      <c r="A24" s="30">
        <v>146160056</v>
      </c>
      <c r="B24" s="30" t="s">
        <v>4256</v>
      </c>
    </row>
    <row r="25" spans="1:2" x14ac:dyDescent="0.25">
      <c r="A25" s="30">
        <v>447912</v>
      </c>
      <c r="B25" s="30" t="s">
        <v>4257</v>
      </c>
    </row>
    <row r="26" spans="1:2" x14ac:dyDescent="0.25">
      <c r="A26" s="30">
        <v>2724385</v>
      </c>
      <c r="B26" s="30" t="s">
        <v>4244</v>
      </c>
    </row>
    <row r="27" spans="1:2" x14ac:dyDescent="0.25">
      <c r="A27" s="30">
        <v>4091</v>
      </c>
      <c r="B27" s="30" t="s">
        <v>224</v>
      </c>
    </row>
    <row r="28" spans="1:2" x14ac:dyDescent="0.25">
      <c r="A28" s="30">
        <v>5280383</v>
      </c>
      <c r="B28" s="30" t="s">
        <v>225</v>
      </c>
    </row>
    <row r="29" spans="1:2" x14ac:dyDescent="0.25">
      <c r="A29" s="30">
        <v>5280493</v>
      </c>
      <c r="B29" s="30" t="s">
        <v>227</v>
      </c>
    </row>
    <row r="30" spans="1:2" x14ac:dyDescent="0.25">
      <c r="A30" s="30">
        <v>936</v>
      </c>
      <c r="B30" s="30" t="s">
        <v>234</v>
      </c>
    </row>
    <row r="31" spans="1:2" x14ac:dyDescent="0.25">
      <c r="A31" s="30">
        <v>1195</v>
      </c>
      <c r="B31" s="30" t="s">
        <v>4258</v>
      </c>
    </row>
    <row r="32" spans="1:2" x14ac:dyDescent="0.25">
      <c r="A32" s="30">
        <v>1195</v>
      </c>
      <c r="B32" s="30" t="s">
        <v>4259</v>
      </c>
    </row>
    <row r="33" spans="1:2" x14ac:dyDescent="0.25">
      <c r="A33" s="30">
        <v>6128</v>
      </c>
      <c r="B33" s="30" t="s">
        <v>736</v>
      </c>
    </row>
    <row r="34" spans="1:2" x14ac:dyDescent="0.25">
      <c r="A34" s="30">
        <v>644077</v>
      </c>
      <c r="B34" s="30" t="s">
        <v>4260</v>
      </c>
    </row>
    <row r="35" spans="1:2" x14ac:dyDescent="0.25">
      <c r="A35" s="30">
        <v>6076</v>
      </c>
      <c r="B35" s="30" t="s">
        <v>1916</v>
      </c>
    </row>
    <row r="36" spans="1:2" x14ac:dyDescent="0.25">
      <c r="A36" s="30">
        <v>16133849</v>
      </c>
      <c r="B36" s="30" t="s">
        <v>4261</v>
      </c>
    </row>
    <row r="37" spans="1:2" x14ac:dyDescent="0.25">
      <c r="A37" s="30">
        <v>169148</v>
      </c>
      <c r="B37" s="30" t="s">
        <v>4262</v>
      </c>
    </row>
    <row r="38" spans="1:2" x14ac:dyDescent="0.25">
      <c r="A38" s="30">
        <v>126941</v>
      </c>
      <c r="B38" s="30" t="s">
        <v>294</v>
      </c>
    </row>
    <row r="39" spans="1:2" x14ac:dyDescent="0.25">
      <c r="A39" s="30">
        <v>5280878</v>
      </c>
      <c r="B39" s="30" t="s">
        <v>4263</v>
      </c>
    </row>
    <row r="40" spans="1:2" x14ac:dyDescent="0.25">
      <c r="A40" s="30">
        <v>16132335</v>
      </c>
      <c r="B40" s="30" t="s">
        <v>4264</v>
      </c>
    </row>
    <row r="41" spans="1:2" x14ac:dyDescent="0.25">
      <c r="A41" s="30">
        <v>57340495</v>
      </c>
      <c r="B41" s="30" t="s">
        <v>4265</v>
      </c>
    </row>
    <row r="42" spans="1:2" x14ac:dyDescent="0.25">
      <c r="A42" s="30">
        <v>90540</v>
      </c>
      <c r="B42" s="30" t="s">
        <v>4266</v>
      </c>
    </row>
    <row r="43" spans="1:2" x14ac:dyDescent="0.25">
      <c r="A43" s="30">
        <v>448601</v>
      </c>
      <c r="B43" s="30" t="s">
        <v>4267</v>
      </c>
    </row>
    <row r="44" spans="1:2" x14ac:dyDescent="0.25">
      <c r="A44" s="30">
        <v>94418</v>
      </c>
      <c r="B44" s="30" t="s">
        <v>3275</v>
      </c>
    </row>
    <row r="45" spans="1:2" x14ac:dyDescent="0.25">
      <c r="A45" s="30">
        <v>70470195</v>
      </c>
      <c r="B45" s="30" t="s">
        <v>4268</v>
      </c>
    </row>
    <row r="46" spans="1:2" x14ac:dyDescent="0.25">
      <c r="A46" s="30">
        <v>145707575</v>
      </c>
      <c r="B46" s="30" t="s">
        <v>4269</v>
      </c>
    </row>
    <row r="47" spans="1:2" x14ac:dyDescent="0.25">
      <c r="A47" s="30">
        <v>5280360</v>
      </c>
      <c r="B47" s="30" t="s">
        <v>4270</v>
      </c>
    </row>
  </sheetData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64"/>
  <sheetViews>
    <sheetView topLeftCell="A330" workbookViewId="0">
      <selection sqref="A1:C364"/>
    </sheetView>
  </sheetViews>
  <sheetFormatPr defaultRowHeight="15" x14ac:dyDescent="0.25"/>
  <cols>
    <col min="1" max="1" width="10" bestFit="1" customWidth="1"/>
    <col min="2" max="2" width="108" customWidth="1"/>
    <col min="3" max="3" width="85.7109375" customWidth="1"/>
  </cols>
  <sheetData>
    <row r="1" spans="1:3" x14ac:dyDescent="0.25">
      <c r="A1" s="30" t="s">
        <v>4389</v>
      </c>
      <c r="B1" s="30" t="s">
        <v>4285</v>
      </c>
      <c r="C1" s="30" t="s">
        <v>0</v>
      </c>
    </row>
    <row r="2" spans="1:3" x14ac:dyDescent="0.25">
      <c r="A2" s="30" t="s">
        <v>41</v>
      </c>
      <c r="B2" s="30" t="s">
        <v>4248</v>
      </c>
      <c r="C2" s="30" t="s">
        <v>39</v>
      </c>
    </row>
    <row r="3" spans="1:3" x14ac:dyDescent="0.25">
      <c r="A3" s="30" t="s">
        <v>549</v>
      </c>
      <c r="B3" s="30" t="s">
        <v>4316</v>
      </c>
      <c r="C3" s="30" t="s">
        <v>547</v>
      </c>
    </row>
    <row r="4" spans="1:3" x14ac:dyDescent="0.25">
      <c r="A4" s="30" t="s">
        <v>4487</v>
      </c>
      <c r="B4" s="30" t="s">
        <v>503</v>
      </c>
      <c r="C4" s="30" t="s">
        <v>502</v>
      </c>
    </row>
    <row r="5" spans="1:3" x14ac:dyDescent="0.25">
      <c r="A5" s="30" t="s">
        <v>483</v>
      </c>
      <c r="B5" s="30" t="s">
        <v>4305</v>
      </c>
      <c r="C5" s="30" t="s">
        <v>489</v>
      </c>
    </row>
    <row r="6" spans="1:3" x14ac:dyDescent="0.25">
      <c r="A6" s="30" t="s">
        <v>483</v>
      </c>
      <c r="B6" s="30" t="s">
        <v>4305</v>
      </c>
      <c r="C6" s="30" t="s">
        <v>7</v>
      </c>
    </row>
    <row r="7" spans="1:3" x14ac:dyDescent="0.25">
      <c r="A7" s="30" t="s">
        <v>483</v>
      </c>
      <c r="B7" s="30" t="s">
        <v>4305</v>
      </c>
      <c r="C7" s="30" t="s">
        <v>504</v>
      </c>
    </row>
    <row r="8" spans="1:3" x14ac:dyDescent="0.25">
      <c r="A8" s="30" t="s">
        <v>483</v>
      </c>
      <c r="B8" s="30" t="s">
        <v>4305</v>
      </c>
      <c r="C8" s="30" t="s">
        <v>481</v>
      </c>
    </row>
    <row r="9" spans="1:3" x14ac:dyDescent="0.25">
      <c r="A9" s="30" t="s">
        <v>483</v>
      </c>
      <c r="B9" s="30" t="s">
        <v>4305</v>
      </c>
      <c r="C9" s="30" t="s">
        <v>488</v>
      </c>
    </row>
    <row r="10" spans="1:3" x14ac:dyDescent="0.25">
      <c r="A10" s="30" t="s">
        <v>476</v>
      </c>
      <c r="B10" s="30" t="s">
        <v>4304</v>
      </c>
      <c r="C10" s="30" t="s">
        <v>480</v>
      </c>
    </row>
    <row r="11" spans="1:3" x14ac:dyDescent="0.25">
      <c r="A11" s="30" t="s">
        <v>476</v>
      </c>
      <c r="B11" s="30" t="s">
        <v>4304</v>
      </c>
      <c r="C11" s="30" t="s">
        <v>474</v>
      </c>
    </row>
    <row r="12" spans="1:3" x14ac:dyDescent="0.25">
      <c r="A12" s="30" t="s">
        <v>476</v>
      </c>
      <c r="B12" s="30" t="s">
        <v>4304</v>
      </c>
      <c r="C12" s="30" t="s">
        <v>477</v>
      </c>
    </row>
    <row r="13" spans="1:3" x14ac:dyDescent="0.25">
      <c r="A13" s="30" t="s">
        <v>4490</v>
      </c>
      <c r="B13" s="30" t="s">
        <v>4319</v>
      </c>
      <c r="C13" s="30" t="s">
        <v>568</v>
      </c>
    </row>
    <row r="14" spans="1:3" x14ac:dyDescent="0.25">
      <c r="A14" s="30" t="s">
        <v>4475</v>
      </c>
      <c r="B14" s="30" t="s">
        <v>73</v>
      </c>
      <c r="C14" s="30" t="s">
        <v>73</v>
      </c>
    </row>
    <row r="15" spans="1:3" x14ac:dyDescent="0.25">
      <c r="A15" s="30" t="s">
        <v>52</v>
      </c>
      <c r="B15" s="30" t="s">
        <v>4250</v>
      </c>
      <c r="C15" s="30" t="s">
        <v>50</v>
      </c>
    </row>
    <row r="16" spans="1:3" x14ac:dyDescent="0.25">
      <c r="A16" s="30" t="s">
        <v>4476</v>
      </c>
      <c r="B16" s="30" t="s">
        <v>4243</v>
      </c>
      <c r="C16" s="30" t="s">
        <v>82</v>
      </c>
    </row>
    <row r="17" spans="1:3" x14ac:dyDescent="0.25">
      <c r="A17" s="30" t="s">
        <v>461</v>
      </c>
      <c r="B17" s="30" t="s">
        <v>4302</v>
      </c>
      <c r="C17" s="30" t="s">
        <v>467</v>
      </c>
    </row>
    <row r="18" spans="1:3" x14ac:dyDescent="0.25">
      <c r="A18" s="30" t="s">
        <v>461</v>
      </c>
      <c r="B18" s="30" t="s">
        <v>4302</v>
      </c>
      <c r="C18" s="30" t="s">
        <v>459</v>
      </c>
    </row>
    <row r="19" spans="1:3" x14ac:dyDescent="0.25">
      <c r="A19" s="30" t="s">
        <v>4495</v>
      </c>
      <c r="B19" s="30" t="s">
        <v>689</v>
      </c>
      <c r="C19" s="30" t="s">
        <v>689</v>
      </c>
    </row>
    <row r="20" spans="1:3" x14ac:dyDescent="0.25">
      <c r="A20" s="30" t="s">
        <v>17</v>
      </c>
      <c r="B20" s="30" t="s">
        <v>15</v>
      </c>
      <c r="C20" s="30" t="s">
        <v>15</v>
      </c>
    </row>
    <row r="21" spans="1:3" x14ac:dyDescent="0.25">
      <c r="A21" s="30" t="s">
        <v>508</v>
      </c>
      <c r="B21" s="30" t="s">
        <v>4308</v>
      </c>
      <c r="C21" s="30" t="s">
        <v>512</v>
      </c>
    </row>
    <row r="22" spans="1:3" x14ac:dyDescent="0.25">
      <c r="A22" s="30" t="s">
        <v>508</v>
      </c>
      <c r="B22" s="30" t="s">
        <v>4308</v>
      </c>
      <c r="C22" s="30" t="s">
        <v>506</v>
      </c>
    </row>
    <row r="23" spans="1:3" x14ac:dyDescent="0.25">
      <c r="A23" s="30" t="s">
        <v>508</v>
      </c>
      <c r="B23" s="30" t="s">
        <v>4308</v>
      </c>
      <c r="C23" s="30" t="s">
        <v>511</v>
      </c>
    </row>
    <row r="24" spans="1:3" x14ac:dyDescent="0.25">
      <c r="A24" s="30" t="s">
        <v>508</v>
      </c>
      <c r="B24" s="30" t="s">
        <v>4308</v>
      </c>
      <c r="C24" s="30" t="s">
        <v>510</v>
      </c>
    </row>
    <row r="25" spans="1:3" x14ac:dyDescent="0.25">
      <c r="A25" s="30" t="s">
        <v>508</v>
      </c>
      <c r="B25" s="30" t="s">
        <v>4308</v>
      </c>
      <c r="C25" s="30" t="s">
        <v>509</v>
      </c>
    </row>
    <row r="26" spans="1:3" x14ac:dyDescent="0.25">
      <c r="A26" s="30" t="s">
        <v>256</v>
      </c>
      <c r="B26" s="30" t="s">
        <v>4258</v>
      </c>
      <c r="C26" s="30" t="s">
        <v>257</v>
      </c>
    </row>
    <row r="27" spans="1:3" x14ac:dyDescent="0.25">
      <c r="A27" s="30" t="s">
        <v>256</v>
      </c>
      <c r="B27" s="30" t="s">
        <v>4258</v>
      </c>
      <c r="C27" s="30" t="s">
        <v>258</v>
      </c>
    </row>
    <row r="28" spans="1:3" x14ac:dyDescent="0.25">
      <c r="A28" s="30" t="s">
        <v>256</v>
      </c>
      <c r="B28" s="30" t="s">
        <v>4258</v>
      </c>
      <c r="C28" s="30" t="s">
        <v>253</v>
      </c>
    </row>
    <row r="29" spans="1:3" x14ac:dyDescent="0.25">
      <c r="A29" s="30" t="s">
        <v>256</v>
      </c>
      <c r="B29" s="30" t="s">
        <v>4258</v>
      </c>
      <c r="C29" s="30" t="s">
        <v>250</v>
      </c>
    </row>
    <row r="30" spans="1:3" x14ac:dyDescent="0.25">
      <c r="A30" s="30" t="s">
        <v>256</v>
      </c>
      <c r="B30" s="30" t="s">
        <v>4258</v>
      </c>
      <c r="C30" s="30" t="s">
        <v>252</v>
      </c>
    </row>
    <row r="31" spans="1:3" x14ac:dyDescent="0.25">
      <c r="A31" s="30" t="s">
        <v>256</v>
      </c>
      <c r="B31" s="30" t="s">
        <v>4258</v>
      </c>
      <c r="C31" s="30" t="s">
        <v>259</v>
      </c>
    </row>
    <row r="32" spans="1:3" x14ac:dyDescent="0.25">
      <c r="A32" s="30" t="s">
        <v>256</v>
      </c>
      <c r="B32" s="30" t="s">
        <v>4258</v>
      </c>
      <c r="C32" s="30" t="s">
        <v>261</v>
      </c>
    </row>
    <row r="33" spans="1:3" x14ac:dyDescent="0.25">
      <c r="A33" s="30" t="s">
        <v>256</v>
      </c>
      <c r="B33" s="30" t="s">
        <v>4258</v>
      </c>
      <c r="C33" s="30" t="s">
        <v>260</v>
      </c>
    </row>
    <row r="34" spans="1:3" x14ac:dyDescent="0.25">
      <c r="A34" s="30" t="s">
        <v>790</v>
      </c>
      <c r="B34" s="30" t="s">
        <v>4337</v>
      </c>
      <c r="C34" s="30" t="s">
        <v>794</v>
      </c>
    </row>
    <row r="35" spans="1:3" x14ac:dyDescent="0.25">
      <c r="A35" s="30" t="s">
        <v>790</v>
      </c>
      <c r="B35" s="30" t="s">
        <v>4337</v>
      </c>
      <c r="C35" s="30" t="s">
        <v>788</v>
      </c>
    </row>
    <row r="36" spans="1:3" x14ac:dyDescent="0.25">
      <c r="A36" s="30" t="s">
        <v>790</v>
      </c>
      <c r="B36" s="30" t="s">
        <v>4337</v>
      </c>
      <c r="C36" s="30" t="s">
        <v>795</v>
      </c>
    </row>
    <row r="37" spans="1:3" x14ac:dyDescent="0.25">
      <c r="A37" s="30" t="s">
        <v>884</v>
      </c>
      <c r="B37" s="30" t="s">
        <v>4342</v>
      </c>
      <c r="C37" s="30" t="s">
        <v>882</v>
      </c>
    </row>
    <row r="38" spans="1:3" x14ac:dyDescent="0.25">
      <c r="A38" s="30" t="s">
        <v>884</v>
      </c>
      <c r="B38" s="30" t="s">
        <v>4342</v>
      </c>
      <c r="C38" s="30" t="s">
        <v>885</v>
      </c>
    </row>
    <row r="39" spans="1:3" x14ac:dyDescent="0.25">
      <c r="A39" s="30" t="s">
        <v>641</v>
      </c>
      <c r="B39" s="30" t="s">
        <v>4323</v>
      </c>
      <c r="C39" s="30" t="s">
        <v>639</v>
      </c>
    </row>
    <row r="40" spans="1:3" x14ac:dyDescent="0.25">
      <c r="A40" s="30" t="s">
        <v>605</v>
      </c>
      <c r="B40" s="30" t="s">
        <v>604</v>
      </c>
      <c r="C40" s="30" t="s">
        <v>604</v>
      </c>
    </row>
    <row r="41" spans="1:3" x14ac:dyDescent="0.25">
      <c r="A41" s="30" t="s">
        <v>533</v>
      </c>
      <c r="B41" s="30" t="s">
        <v>1094</v>
      </c>
      <c r="C41" s="30" t="s">
        <v>531</v>
      </c>
    </row>
    <row r="42" spans="1:3" x14ac:dyDescent="0.25">
      <c r="A42" s="30" t="s">
        <v>4489</v>
      </c>
      <c r="B42" s="30" t="s">
        <v>4318</v>
      </c>
      <c r="C42" s="30" t="s">
        <v>561</v>
      </c>
    </row>
    <row r="43" spans="1:3" x14ac:dyDescent="0.25">
      <c r="A43" s="30" t="s">
        <v>4484</v>
      </c>
      <c r="B43" s="30" t="s">
        <v>4295</v>
      </c>
      <c r="C43" s="30" t="s">
        <v>394</v>
      </c>
    </row>
    <row r="44" spans="1:3" x14ac:dyDescent="0.25">
      <c r="A44" s="30" t="s">
        <v>68</v>
      </c>
      <c r="B44" s="30" t="s">
        <v>66</v>
      </c>
      <c r="C44" s="30" t="s">
        <v>66</v>
      </c>
    </row>
    <row r="45" spans="1:3" x14ac:dyDescent="0.25">
      <c r="A45" s="30" t="s">
        <v>891</v>
      </c>
      <c r="B45" s="30" t="s">
        <v>4344</v>
      </c>
      <c r="C45" s="30" t="s">
        <v>889</v>
      </c>
    </row>
    <row r="46" spans="1:3" x14ac:dyDescent="0.25">
      <c r="A46" s="30" t="s">
        <v>295</v>
      </c>
      <c r="B46" s="30" t="s">
        <v>294</v>
      </c>
      <c r="C46" s="30" t="s">
        <v>294</v>
      </c>
    </row>
    <row r="47" spans="1:3" x14ac:dyDescent="0.25">
      <c r="A47" s="30" t="s">
        <v>4478</v>
      </c>
      <c r="B47" s="30" t="s">
        <v>4254</v>
      </c>
      <c r="C47" s="30" t="s">
        <v>149</v>
      </c>
    </row>
    <row r="48" spans="1:3" x14ac:dyDescent="0.25">
      <c r="A48" s="30" t="s">
        <v>361</v>
      </c>
      <c r="B48" s="30" t="s">
        <v>359</v>
      </c>
      <c r="C48" s="30" t="s">
        <v>362</v>
      </c>
    </row>
    <row r="49" spans="1:3" x14ac:dyDescent="0.25">
      <c r="A49" s="30" t="s">
        <v>361</v>
      </c>
      <c r="B49" s="30" t="s">
        <v>359</v>
      </c>
      <c r="C49" s="30" t="s">
        <v>363</v>
      </c>
    </row>
    <row r="50" spans="1:3" x14ac:dyDescent="0.25">
      <c r="A50" s="30" t="s">
        <v>361</v>
      </c>
      <c r="B50" s="30" t="s">
        <v>359</v>
      </c>
      <c r="C50" s="30" t="s">
        <v>359</v>
      </c>
    </row>
    <row r="51" spans="1:3" x14ac:dyDescent="0.25">
      <c r="A51" s="30" t="s">
        <v>821</v>
      </c>
      <c r="B51" s="30" t="s">
        <v>822</v>
      </c>
      <c r="C51" s="30" t="s">
        <v>822</v>
      </c>
    </row>
    <row r="52" spans="1:3" x14ac:dyDescent="0.25">
      <c r="A52" s="30" t="s">
        <v>821</v>
      </c>
      <c r="B52" s="30" t="s">
        <v>822</v>
      </c>
      <c r="C52" s="30" t="s">
        <v>819</v>
      </c>
    </row>
    <row r="53" spans="1:3" x14ac:dyDescent="0.25">
      <c r="A53" s="30" t="s">
        <v>349</v>
      </c>
      <c r="B53" s="30" t="s">
        <v>4290</v>
      </c>
      <c r="C53" s="30" t="s">
        <v>347</v>
      </c>
    </row>
    <row r="54" spans="1:3" x14ac:dyDescent="0.25">
      <c r="A54" s="30" t="s">
        <v>4494</v>
      </c>
      <c r="B54" s="30" t="s">
        <v>4326</v>
      </c>
      <c r="C54" s="30" t="s">
        <v>669</v>
      </c>
    </row>
    <row r="55" spans="1:3" x14ac:dyDescent="0.25">
      <c r="A55" s="30" t="s">
        <v>147</v>
      </c>
      <c r="B55" s="30" t="s">
        <v>145</v>
      </c>
      <c r="C55" s="30" t="s">
        <v>145</v>
      </c>
    </row>
    <row r="56" spans="1:3" x14ac:dyDescent="0.25">
      <c r="A56" s="30" t="s">
        <v>4497</v>
      </c>
      <c r="B56" s="30" t="s">
        <v>4336</v>
      </c>
      <c r="C56" s="30" t="s">
        <v>781</v>
      </c>
    </row>
    <row r="57" spans="1:3" x14ac:dyDescent="0.25">
      <c r="A57" s="30" t="s">
        <v>4497</v>
      </c>
      <c r="B57" s="30" t="s">
        <v>4336</v>
      </c>
      <c r="C57" s="30" t="s">
        <v>779</v>
      </c>
    </row>
    <row r="58" spans="1:3" x14ac:dyDescent="0.25">
      <c r="A58" s="30" t="s">
        <v>777</v>
      </c>
      <c r="B58" s="30" t="s">
        <v>4335</v>
      </c>
      <c r="C58" s="30" t="s">
        <v>775</v>
      </c>
    </row>
    <row r="59" spans="1:3" x14ac:dyDescent="0.25">
      <c r="A59" s="30" t="s">
        <v>681</v>
      </c>
      <c r="B59" s="30" t="s">
        <v>4327</v>
      </c>
      <c r="C59" s="30" t="s">
        <v>679</v>
      </c>
    </row>
    <row r="60" spans="1:3" x14ac:dyDescent="0.25">
      <c r="A60" s="30" t="s">
        <v>635</v>
      </c>
      <c r="B60" s="30" t="s">
        <v>4322</v>
      </c>
      <c r="C60" s="30" t="s">
        <v>633</v>
      </c>
    </row>
    <row r="61" spans="1:3" x14ac:dyDescent="0.25">
      <c r="A61" s="30" t="s">
        <v>4483</v>
      </c>
      <c r="B61" s="30" t="s">
        <v>4269</v>
      </c>
      <c r="C61" s="30" t="s">
        <v>326</v>
      </c>
    </row>
    <row r="62" spans="1:3" x14ac:dyDescent="0.25">
      <c r="A62" s="30" t="s">
        <v>4483</v>
      </c>
      <c r="B62" s="30" t="s">
        <v>4269</v>
      </c>
      <c r="C62" s="30" t="s">
        <v>629</v>
      </c>
    </row>
    <row r="63" spans="1:3" x14ac:dyDescent="0.25">
      <c r="A63" s="30" t="s">
        <v>203</v>
      </c>
      <c r="B63" s="30" t="s">
        <v>4256</v>
      </c>
      <c r="C63" s="30" t="s">
        <v>202</v>
      </c>
    </row>
    <row r="64" spans="1:3" x14ac:dyDescent="0.25">
      <c r="A64" s="30" t="s">
        <v>4499</v>
      </c>
      <c r="B64" s="30" t="s">
        <v>4340</v>
      </c>
      <c r="C64" s="30" t="s">
        <v>839</v>
      </c>
    </row>
    <row r="65" spans="1:3" x14ac:dyDescent="0.25">
      <c r="A65" s="30" t="s">
        <v>4499</v>
      </c>
      <c r="B65" s="30" t="s">
        <v>4340</v>
      </c>
      <c r="C65" s="30" t="s">
        <v>837</v>
      </c>
    </row>
    <row r="66" spans="1:3" x14ac:dyDescent="0.25">
      <c r="A66" s="30" t="s">
        <v>804</v>
      </c>
      <c r="B66" s="30" t="s">
        <v>803</v>
      </c>
      <c r="C66" s="30" t="s">
        <v>802</v>
      </c>
    </row>
    <row r="67" spans="1:3" x14ac:dyDescent="0.25">
      <c r="A67" s="30" t="s">
        <v>804</v>
      </c>
      <c r="B67" s="30" t="s">
        <v>803</v>
      </c>
      <c r="C67" s="30" t="s">
        <v>808</v>
      </c>
    </row>
    <row r="68" spans="1:3" x14ac:dyDescent="0.25">
      <c r="A68" s="30" t="s">
        <v>742</v>
      </c>
      <c r="B68" s="30" t="s">
        <v>4330</v>
      </c>
      <c r="C68" s="30" t="s">
        <v>740</v>
      </c>
    </row>
    <row r="69" spans="1:3" x14ac:dyDescent="0.25">
      <c r="A69" s="30" t="s">
        <v>742</v>
      </c>
      <c r="B69" s="30" t="s">
        <v>4330</v>
      </c>
      <c r="C69" s="30" t="s">
        <v>744</v>
      </c>
    </row>
    <row r="70" spans="1:3" x14ac:dyDescent="0.25">
      <c r="A70" s="30" t="s">
        <v>742</v>
      </c>
      <c r="B70" s="30" t="s">
        <v>4330</v>
      </c>
      <c r="C70" s="30" t="s">
        <v>743</v>
      </c>
    </row>
    <row r="71" spans="1:3" x14ac:dyDescent="0.25">
      <c r="A71" s="30" t="s">
        <v>302</v>
      </c>
      <c r="B71" s="30" t="s">
        <v>4264</v>
      </c>
      <c r="C71" s="30" t="s">
        <v>300</v>
      </c>
    </row>
    <row r="72" spans="1:3" x14ac:dyDescent="0.25">
      <c r="A72" s="30" t="s">
        <v>302</v>
      </c>
      <c r="B72" s="30" t="s">
        <v>4264</v>
      </c>
      <c r="C72" s="30" t="s">
        <v>311</v>
      </c>
    </row>
    <row r="73" spans="1:3" x14ac:dyDescent="0.25">
      <c r="A73" s="30" t="s">
        <v>302</v>
      </c>
      <c r="B73" s="30" t="s">
        <v>4264</v>
      </c>
      <c r="C73" s="30" t="s">
        <v>310</v>
      </c>
    </row>
    <row r="74" spans="1:3" x14ac:dyDescent="0.25">
      <c r="A74" s="30" t="s">
        <v>278</v>
      </c>
      <c r="B74" s="30" t="s">
        <v>4261</v>
      </c>
      <c r="C74" s="30" t="s">
        <v>276</v>
      </c>
    </row>
    <row r="75" spans="1:3" x14ac:dyDescent="0.25">
      <c r="A75" s="30" t="s">
        <v>278</v>
      </c>
      <c r="B75" s="30" t="s">
        <v>4261</v>
      </c>
      <c r="C75" s="30" t="s">
        <v>602</v>
      </c>
    </row>
    <row r="76" spans="1:3" x14ac:dyDescent="0.25">
      <c r="A76" s="30" t="s">
        <v>71</v>
      </c>
      <c r="B76" s="30" t="s">
        <v>69</v>
      </c>
      <c r="C76" s="30" t="s">
        <v>69</v>
      </c>
    </row>
    <row r="77" spans="1:3" x14ac:dyDescent="0.25">
      <c r="A77" s="30" t="s">
        <v>283</v>
      </c>
      <c r="B77" s="30" t="s">
        <v>4262</v>
      </c>
      <c r="C77" s="30" t="s">
        <v>281</v>
      </c>
    </row>
    <row r="78" spans="1:3" x14ac:dyDescent="0.25">
      <c r="A78" s="30" t="s">
        <v>4474</v>
      </c>
      <c r="B78" s="30" t="s">
        <v>4251</v>
      </c>
      <c r="C78" s="30" t="s">
        <v>56</v>
      </c>
    </row>
    <row r="79" spans="1:3" x14ac:dyDescent="0.25">
      <c r="A79" s="30" t="s">
        <v>4474</v>
      </c>
      <c r="B79" s="30" t="s">
        <v>4251</v>
      </c>
      <c r="C79" s="30" t="s">
        <v>57</v>
      </c>
    </row>
    <row r="80" spans="1:3" x14ac:dyDescent="0.25">
      <c r="A80" s="30" t="s">
        <v>4474</v>
      </c>
      <c r="B80" s="30" t="s">
        <v>4251</v>
      </c>
      <c r="C80" s="30" t="s">
        <v>55</v>
      </c>
    </row>
    <row r="81" spans="1:3" x14ac:dyDescent="0.25">
      <c r="A81" s="30" t="s">
        <v>4474</v>
      </c>
      <c r="B81" s="30" t="s">
        <v>4251</v>
      </c>
      <c r="C81" s="30" t="s">
        <v>4251</v>
      </c>
    </row>
    <row r="82" spans="1:3" x14ac:dyDescent="0.25">
      <c r="A82" s="30" t="s">
        <v>4474</v>
      </c>
      <c r="B82" s="30" t="s">
        <v>4251</v>
      </c>
      <c r="C82" s="30" t="s">
        <v>54</v>
      </c>
    </row>
    <row r="83" spans="1:3" x14ac:dyDescent="0.25">
      <c r="A83" s="30" t="s">
        <v>530</v>
      </c>
      <c r="B83" s="30" t="s">
        <v>4311</v>
      </c>
      <c r="C83" s="30" t="s">
        <v>528</v>
      </c>
    </row>
    <row r="84" spans="1:3" x14ac:dyDescent="0.25">
      <c r="A84" s="30" t="s">
        <v>523</v>
      </c>
      <c r="B84" s="30" t="s">
        <v>4309</v>
      </c>
      <c r="C84" s="30" t="s">
        <v>521</v>
      </c>
    </row>
    <row r="85" spans="1:3" x14ac:dyDescent="0.25">
      <c r="A85" s="30" t="s">
        <v>595</v>
      </c>
      <c r="B85" s="30" t="s">
        <v>594</v>
      </c>
      <c r="C85" s="30" t="s">
        <v>905</v>
      </c>
    </row>
    <row r="86" spans="1:3" x14ac:dyDescent="0.25">
      <c r="A86" s="30" t="s">
        <v>595</v>
      </c>
      <c r="B86" s="30" t="s">
        <v>594</v>
      </c>
      <c r="C86" s="30" t="s">
        <v>594</v>
      </c>
    </row>
    <row r="87" spans="1:3" x14ac:dyDescent="0.25">
      <c r="A87" s="30" t="s">
        <v>4492</v>
      </c>
      <c r="B87" s="30" t="s">
        <v>587</v>
      </c>
      <c r="C87" s="30" t="s">
        <v>591</v>
      </c>
    </row>
    <row r="88" spans="1:3" x14ac:dyDescent="0.25">
      <c r="A88" s="30" t="s">
        <v>4492</v>
      </c>
      <c r="B88" s="30" t="s">
        <v>587</v>
      </c>
      <c r="C88" s="30" t="s">
        <v>587</v>
      </c>
    </row>
    <row r="89" spans="1:3" x14ac:dyDescent="0.25">
      <c r="A89" s="30" t="s">
        <v>4492</v>
      </c>
      <c r="B89" s="30" t="s">
        <v>587</v>
      </c>
      <c r="C89" s="30" t="s">
        <v>589</v>
      </c>
    </row>
    <row r="90" spans="1:3" x14ac:dyDescent="0.25">
      <c r="A90" s="30" t="s">
        <v>4492</v>
      </c>
      <c r="B90" s="30" t="s">
        <v>587</v>
      </c>
      <c r="C90" s="30" t="s">
        <v>597</v>
      </c>
    </row>
    <row r="91" spans="1:3" x14ac:dyDescent="0.25">
      <c r="A91" s="30" t="s">
        <v>4492</v>
      </c>
      <c r="B91" s="30" t="s">
        <v>587</v>
      </c>
      <c r="C91" s="30" t="s">
        <v>596</v>
      </c>
    </row>
    <row r="92" spans="1:3" x14ac:dyDescent="0.25">
      <c r="A92" s="30" t="s">
        <v>645</v>
      </c>
      <c r="B92" s="30" t="s">
        <v>643</v>
      </c>
      <c r="C92" s="30" t="s">
        <v>642</v>
      </c>
    </row>
    <row r="93" spans="1:3" x14ac:dyDescent="0.25">
      <c r="A93" s="30" t="s">
        <v>339</v>
      </c>
      <c r="B93" s="30" t="s">
        <v>4288</v>
      </c>
      <c r="C93" s="30" t="s">
        <v>340</v>
      </c>
    </row>
    <row r="94" spans="1:3" x14ac:dyDescent="0.25">
      <c r="A94" s="30" t="s">
        <v>339</v>
      </c>
      <c r="B94" s="30" t="s">
        <v>4288</v>
      </c>
      <c r="C94" s="30" t="s">
        <v>337</v>
      </c>
    </row>
    <row r="95" spans="1:3" x14ac:dyDescent="0.25">
      <c r="A95" s="30" t="s">
        <v>766</v>
      </c>
      <c r="B95" s="30" t="s">
        <v>4333</v>
      </c>
      <c r="C95" s="30" t="s">
        <v>764</v>
      </c>
    </row>
    <row r="96" spans="1:3" x14ac:dyDescent="0.25">
      <c r="A96" s="30" t="s">
        <v>526</v>
      </c>
      <c r="B96" s="30" t="s">
        <v>4310</v>
      </c>
      <c r="C96" s="30" t="s">
        <v>524</v>
      </c>
    </row>
    <row r="97" spans="1:3" x14ac:dyDescent="0.25">
      <c r="A97" s="30" t="s">
        <v>181</v>
      </c>
      <c r="B97" s="30" t="s">
        <v>4255</v>
      </c>
      <c r="C97" s="30" t="s">
        <v>179</v>
      </c>
    </row>
    <row r="98" spans="1:3" x14ac:dyDescent="0.25">
      <c r="A98" s="30" t="s">
        <v>418</v>
      </c>
      <c r="B98" s="30" t="s">
        <v>4298</v>
      </c>
      <c r="C98" s="30" t="s">
        <v>420</v>
      </c>
    </row>
    <row r="99" spans="1:3" x14ac:dyDescent="0.25">
      <c r="A99" s="30" t="s">
        <v>418</v>
      </c>
      <c r="B99" s="30" t="s">
        <v>4298</v>
      </c>
      <c r="C99" s="30" t="s">
        <v>421</v>
      </c>
    </row>
    <row r="100" spans="1:3" x14ac:dyDescent="0.25">
      <c r="A100" s="30" t="s">
        <v>418</v>
      </c>
      <c r="B100" s="30" t="s">
        <v>4298</v>
      </c>
      <c r="C100" s="30" t="s">
        <v>423</v>
      </c>
    </row>
    <row r="101" spans="1:3" x14ac:dyDescent="0.25">
      <c r="A101" s="30" t="s">
        <v>418</v>
      </c>
      <c r="B101" s="30" t="s">
        <v>4298</v>
      </c>
      <c r="C101" s="30" t="s">
        <v>416</v>
      </c>
    </row>
    <row r="102" spans="1:3" x14ac:dyDescent="0.25">
      <c r="A102" s="30" t="s">
        <v>418</v>
      </c>
      <c r="B102" s="30" t="s">
        <v>4298</v>
      </c>
      <c r="C102" s="30" t="s">
        <v>419</v>
      </c>
    </row>
    <row r="103" spans="1:3" x14ac:dyDescent="0.25">
      <c r="A103" s="30" t="s">
        <v>4486</v>
      </c>
      <c r="B103" s="30" t="s">
        <v>4306</v>
      </c>
      <c r="C103" s="30" t="s">
        <v>500</v>
      </c>
    </row>
    <row r="104" spans="1:3" x14ac:dyDescent="0.25">
      <c r="A104" s="30" t="s">
        <v>4486</v>
      </c>
      <c r="B104" s="30" t="s">
        <v>4306</v>
      </c>
      <c r="C104" s="30" t="s">
        <v>499</v>
      </c>
    </row>
    <row r="105" spans="1:3" x14ac:dyDescent="0.25">
      <c r="A105" s="30" t="s">
        <v>4486</v>
      </c>
      <c r="B105" s="30" t="s">
        <v>4306</v>
      </c>
      <c r="C105" s="30" t="s">
        <v>486</v>
      </c>
    </row>
    <row r="106" spans="1:3" x14ac:dyDescent="0.25">
      <c r="A106" s="30" t="s">
        <v>492</v>
      </c>
      <c r="B106" s="30" t="s">
        <v>4307</v>
      </c>
      <c r="C106" s="30" t="s">
        <v>496</v>
      </c>
    </row>
    <row r="107" spans="1:3" x14ac:dyDescent="0.25">
      <c r="A107" s="30" t="s">
        <v>492</v>
      </c>
      <c r="B107" s="30" t="s">
        <v>4307</v>
      </c>
      <c r="C107" s="30" t="s">
        <v>490</v>
      </c>
    </row>
    <row r="108" spans="1:3" x14ac:dyDescent="0.25">
      <c r="A108" s="30" t="s">
        <v>492</v>
      </c>
      <c r="B108" s="30" t="s">
        <v>4307</v>
      </c>
      <c r="C108" s="30" t="s">
        <v>495</v>
      </c>
    </row>
    <row r="109" spans="1:3" x14ac:dyDescent="0.25">
      <c r="A109" s="30" t="s">
        <v>492</v>
      </c>
      <c r="B109" s="30" t="s">
        <v>4307</v>
      </c>
      <c r="C109" s="30" t="s">
        <v>501</v>
      </c>
    </row>
    <row r="110" spans="1:3" x14ac:dyDescent="0.25">
      <c r="A110" s="30" t="s">
        <v>492</v>
      </c>
      <c r="B110" s="30" t="s">
        <v>4307</v>
      </c>
      <c r="C110" s="30" t="s">
        <v>498</v>
      </c>
    </row>
    <row r="111" spans="1:3" x14ac:dyDescent="0.25">
      <c r="A111" s="30" t="s">
        <v>213</v>
      </c>
      <c r="B111" s="30" t="s">
        <v>4244</v>
      </c>
      <c r="C111" s="30" t="s">
        <v>212</v>
      </c>
    </row>
    <row r="112" spans="1:3" x14ac:dyDescent="0.25">
      <c r="A112" s="30" t="s">
        <v>406</v>
      </c>
      <c r="B112" s="30" t="s">
        <v>4296</v>
      </c>
      <c r="C112" s="30" t="s">
        <v>404</v>
      </c>
    </row>
    <row r="113" spans="1:3" x14ac:dyDescent="0.25">
      <c r="A113" s="30" t="s">
        <v>406</v>
      </c>
      <c r="B113" s="30" t="s">
        <v>4296</v>
      </c>
      <c r="C113" s="30" t="s">
        <v>407</v>
      </c>
    </row>
    <row r="114" spans="1:3" x14ac:dyDescent="0.25">
      <c r="A114" s="30" t="s">
        <v>406</v>
      </c>
      <c r="B114" s="30" t="s">
        <v>4296</v>
      </c>
      <c r="C114" s="30" t="s">
        <v>409</v>
      </c>
    </row>
    <row r="115" spans="1:3" x14ac:dyDescent="0.25">
      <c r="A115" s="30" t="s">
        <v>879</v>
      </c>
      <c r="B115" s="30" t="s">
        <v>877</v>
      </c>
      <c r="C115" s="30" t="s">
        <v>877</v>
      </c>
    </row>
    <row r="116" spans="1:3" x14ac:dyDescent="0.25">
      <c r="A116" s="30" t="s">
        <v>540</v>
      </c>
      <c r="B116" s="30" t="s">
        <v>4313</v>
      </c>
      <c r="C116" s="30" t="s">
        <v>538</v>
      </c>
    </row>
    <row r="117" spans="1:3" x14ac:dyDescent="0.25">
      <c r="A117" s="30" t="s">
        <v>4491</v>
      </c>
      <c r="B117" s="30" t="s">
        <v>4320</v>
      </c>
      <c r="C117" s="30" t="s">
        <v>577</v>
      </c>
    </row>
    <row r="118" spans="1:3" x14ac:dyDescent="0.25">
      <c r="A118" s="30" t="s">
        <v>4491</v>
      </c>
      <c r="B118" s="30" t="s">
        <v>4320</v>
      </c>
      <c r="C118" s="30" t="s">
        <v>575</v>
      </c>
    </row>
    <row r="119" spans="1:3" x14ac:dyDescent="0.25">
      <c r="A119" s="30" t="s">
        <v>871</v>
      </c>
      <c r="B119" s="30" t="s">
        <v>1850</v>
      </c>
      <c r="C119" s="30" t="s">
        <v>869</v>
      </c>
    </row>
    <row r="120" spans="1:3" x14ac:dyDescent="0.25">
      <c r="A120" s="30" t="s">
        <v>731</v>
      </c>
      <c r="B120" s="30" t="s">
        <v>729</v>
      </c>
      <c r="C120" s="30" t="s">
        <v>729</v>
      </c>
    </row>
    <row r="121" spans="1:3" x14ac:dyDescent="0.25">
      <c r="A121" s="30" t="s">
        <v>797</v>
      </c>
      <c r="B121" s="30" t="s">
        <v>2493</v>
      </c>
      <c r="C121" s="30" t="s">
        <v>2493</v>
      </c>
    </row>
    <row r="122" spans="1:3" x14ac:dyDescent="0.25">
      <c r="A122" s="30" t="s">
        <v>4479</v>
      </c>
      <c r="B122" s="30" t="s">
        <v>224</v>
      </c>
      <c r="C122" s="30" t="s">
        <v>223</v>
      </c>
    </row>
    <row r="123" spans="1:3" x14ac:dyDescent="0.25">
      <c r="A123" s="30" t="s">
        <v>829</v>
      </c>
      <c r="B123" s="30" t="s">
        <v>827</v>
      </c>
      <c r="C123" s="30" t="s">
        <v>827</v>
      </c>
    </row>
    <row r="124" spans="1:3" x14ac:dyDescent="0.25">
      <c r="A124" s="30" t="s">
        <v>908</v>
      </c>
      <c r="B124" s="30" t="s">
        <v>4345</v>
      </c>
      <c r="C124" s="30" t="s">
        <v>911</v>
      </c>
    </row>
    <row r="125" spans="1:3" x14ac:dyDescent="0.25">
      <c r="A125" s="30" t="s">
        <v>908</v>
      </c>
      <c r="B125" s="30" t="s">
        <v>4345</v>
      </c>
      <c r="C125" s="30" t="s">
        <v>912</v>
      </c>
    </row>
    <row r="126" spans="1:3" x14ac:dyDescent="0.25">
      <c r="A126" s="30" t="s">
        <v>908</v>
      </c>
      <c r="B126" s="30" t="s">
        <v>4345</v>
      </c>
      <c r="C126" s="30" t="s">
        <v>910</v>
      </c>
    </row>
    <row r="127" spans="1:3" x14ac:dyDescent="0.25">
      <c r="A127" s="30" t="s">
        <v>908</v>
      </c>
      <c r="B127" s="30" t="s">
        <v>4345</v>
      </c>
      <c r="C127" s="30" t="s">
        <v>906</v>
      </c>
    </row>
    <row r="128" spans="1:3" x14ac:dyDescent="0.25">
      <c r="A128" s="30" t="s">
        <v>908</v>
      </c>
      <c r="B128" s="30" t="s">
        <v>4345</v>
      </c>
      <c r="C128" s="30" t="s">
        <v>909</v>
      </c>
    </row>
    <row r="129" spans="1:3" x14ac:dyDescent="0.25">
      <c r="A129" s="30" t="s">
        <v>4498</v>
      </c>
      <c r="B129" s="30" t="s">
        <v>792</v>
      </c>
      <c r="C129" s="30" t="s">
        <v>791</v>
      </c>
    </row>
    <row r="130" spans="1:3" x14ac:dyDescent="0.25">
      <c r="A130" s="30" t="s">
        <v>553</v>
      </c>
      <c r="B130" s="30" t="s">
        <v>4317</v>
      </c>
      <c r="C130" s="30" t="s">
        <v>551</v>
      </c>
    </row>
    <row r="131" spans="1:3" x14ac:dyDescent="0.25">
      <c r="A131" s="30" t="s">
        <v>807</v>
      </c>
      <c r="B131" s="30" t="s">
        <v>4338</v>
      </c>
      <c r="C131" s="30" t="s">
        <v>810</v>
      </c>
    </row>
    <row r="132" spans="1:3" x14ac:dyDescent="0.25">
      <c r="A132" s="30" t="s">
        <v>807</v>
      </c>
      <c r="B132" s="30" t="s">
        <v>4338</v>
      </c>
      <c r="C132" s="30" t="s">
        <v>815</v>
      </c>
    </row>
    <row r="133" spans="1:3" x14ac:dyDescent="0.25">
      <c r="A133" s="30" t="s">
        <v>807</v>
      </c>
      <c r="B133" s="30" t="s">
        <v>4338</v>
      </c>
      <c r="C133" s="30" t="s">
        <v>809</v>
      </c>
    </row>
    <row r="134" spans="1:3" x14ac:dyDescent="0.25">
      <c r="A134" s="30" t="s">
        <v>807</v>
      </c>
      <c r="B134" s="30" t="s">
        <v>4338</v>
      </c>
      <c r="C134" s="30" t="s">
        <v>805</v>
      </c>
    </row>
    <row r="135" spans="1:3" x14ac:dyDescent="0.25">
      <c r="A135" s="30" t="s">
        <v>807</v>
      </c>
      <c r="B135" s="30" t="s">
        <v>4338</v>
      </c>
      <c r="C135" s="30" t="s">
        <v>814</v>
      </c>
    </row>
    <row r="136" spans="1:3" x14ac:dyDescent="0.25">
      <c r="A136" s="30" t="s">
        <v>818</v>
      </c>
      <c r="B136" s="30" t="s">
        <v>4339</v>
      </c>
      <c r="C136" s="30" t="s">
        <v>816</v>
      </c>
    </row>
    <row r="137" spans="1:3" x14ac:dyDescent="0.25">
      <c r="A137" s="30" t="s">
        <v>412</v>
      </c>
      <c r="B137" s="30" t="s">
        <v>411</v>
      </c>
      <c r="C137" s="30" t="s">
        <v>411</v>
      </c>
    </row>
    <row r="138" spans="1:3" x14ac:dyDescent="0.25">
      <c r="A138" s="30" t="s">
        <v>388</v>
      </c>
      <c r="B138" s="30" t="s">
        <v>4294</v>
      </c>
      <c r="C138" s="30" t="s">
        <v>390</v>
      </c>
    </row>
    <row r="139" spans="1:3" x14ac:dyDescent="0.25">
      <c r="A139" s="30" t="s">
        <v>388</v>
      </c>
      <c r="B139" s="30" t="s">
        <v>4294</v>
      </c>
      <c r="C139" s="30" t="s">
        <v>386</v>
      </c>
    </row>
    <row r="140" spans="1:3" x14ac:dyDescent="0.25">
      <c r="A140" s="30" t="s">
        <v>4473</v>
      </c>
      <c r="B140" s="30" t="s">
        <v>4249</v>
      </c>
      <c r="C140" s="30" t="s">
        <v>45</v>
      </c>
    </row>
    <row r="141" spans="1:3" x14ac:dyDescent="0.25">
      <c r="A141" s="30" t="s">
        <v>210</v>
      </c>
      <c r="B141" s="30" t="s">
        <v>4257</v>
      </c>
      <c r="C141" s="30" t="s">
        <v>208</v>
      </c>
    </row>
    <row r="142" spans="1:3" x14ac:dyDescent="0.25">
      <c r="A142" s="30" t="s">
        <v>4481</v>
      </c>
      <c r="B142" s="30" t="s">
        <v>4267</v>
      </c>
      <c r="C142" s="30" t="s">
        <v>317</v>
      </c>
    </row>
    <row r="143" spans="1:3" x14ac:dyDescent="0.25">
      <c r="A143" s="30" t="s">
        <v>4477</v>
      </c>
      <c r="B143" s="30" t="s">
        <v>4252</v>
      </c>
      <c r="C143" s="30" t="s">
        <v>90</v>
      </c>
    </row>
    <row r="144" spans="1:3" x14ac:dyDescent="0.25">
      <c r="A144" s="30" t="s">
        <v>4477</v>
      </c>
      <c r="B144" s="30" t="s">
        <v>4252</v>
      </c>
      <c r="C144" s="30" t="s">
        <v>98</v>
      </c>
    </row>
    <row r="145" spans="1:3" x14ac:dyDescent="0.25">
      <c r="A145" s="30" t="s">
        <v>4477</v>
      </c>
      <c r="B145" s="30" t="s">
        <v>4252</v>
      </c>
      <c r="C145" s="30" t="s">
        <v>101</v>
      </c>
    </row>
    <row r="146" spans="1:3" x14ac:dyDescent="0.25">
      <c r="A146" s="30" t="s">
        <v>4477</v>
      </c>
      <c r="B146" s="30" t="s">
        <v>4252</v>
      </c>
      <c r="C146" s="30" t="s">
        <v>105</v>
      </c>
    </row>
    <row r="147" spans="1:3" x14ac:dyDescent="0.25">
      <c r="A147" s="30" t="s">
        <v>4477</v>
      </c>
      <c r="B147" s="30" t="s">
        <v>4252</v>
      </c>
      <c r="C147" s="30" t="s">
        <v>111</v>
      </c>
    </row>
    <row r="148" spans="1:3" x14ac:dyDescent="0.25">
      <c r="A148" s="30" t="s">
        <v>4477</v>
      </c>
      <c r="B148" s="30" t="s">
        <v>4252</v>
      </c>
      <c r="C148" s="30" t="s">
        <v>107</v>
      </c>
    </row>
    <row r="149" spans="1:3" x14ac:dyDescent="0.25">
      <c r="A149" s="30" t="s">
        <v>4477</v>
      </c>
      <c r="B149" s="30" t="s">
        <v>4252</v>
      </c>
      <c r="C149" s="30" t="s">
        <v>117</v>
      </c>
    </row>
    <row r="150" spans="1:3" x14ac:dyDescent="0.25">
      <c r="A150" s="30" t="s">
        <v>4477</v>
      </c>
      <c r="B150" s="30" t="s">
        <v>4252</v>
      </c>
      <c r="C150" s="30" t="s">
        <v>110</v>
      </c>
    </row>
    <row r="151" spans="1:3" x14ac:dyDescent="0.25">
      <c r="A151" s="30" t="s">
        <v>4477</v>
      </c>
      <c r="B151" s="30" t="s">
        <v>4252</v>
      </c>
      <c r="C151" s="30" t="s">
        <v>106</v>
      </c>
    </row>
    <row r="152" spans="1:3" x14ac:dyDescent="0.25">
      <c r="A152" s="30" t="s">
        <v>4477</v>
      </c>
      <c r="B152" s="30" t="s">
        <v>4252</v>
      </c>
      <c r="C152" s="30" t="s">
        <v>125</v>
      </c>
    </row>
    <row r="153" spans="1:3" x14ac:dyDescent="0.25">
      <c r="A153" s="30" t="s">
        <v>94</v>
      </c>
      <c r="B153" s="30" t="s">
        <v>4253</v>
      </c>
      <c r="C153" s="30" t="s">
        <v>92</v>
      </c>
    </row>
    <row r="154" spans="1:3" x14ac:dyDescent="0.25">
      <c r="A154" s="30" t="s">
        <v>4485</v>
      </c>
      <c r="B154" s="30" t="s">
        <v>4299</v>
      </c>
      <c r="C154" s="30" t="s">
        <v>424</v>
      </c>
    </row>
    <row r="155" spans="1:3" x14ac:dyDescent="0.25">
      <c r="A155" s="30" t="s">
        <v>786</v>
      </c>
      <c r="B155" s="30" t="s">
        <v>785</v>
      </c>
      <c r="C155" s="30" t="s">
        <v>793</v>
      </c>
    </row>
    <row r="156" spans="1:3" x14ac:dyDescent="0.25">
      <c r="A156" s="30" t="s">
        <v>786</v>
      </c>
      <c r="B156" s="30" t="s">
        <v>785</v>
      </c>
      <c r="C156" s="30" t="s">
        <v>787</v>
      </c>
    </row>
    <row r="157" spans="1:3" x14ac:dyDescent="0.25">
      <c r="A157" s="30" t="s">
        <v>786</v>
      </c>
      <c r="B157" s="30" t="s">
        <v>785</v>
      </c>
      <c r="C157" s="30" t="s">
        <v>785</v>
      </c>
    </row>
    <row r="158" spans="1:3" x14ac:dyDescent="0.25">
      <c r="A158" s="30" t="s">
        <v>393</v>
      </c>
      <c r="B158" s="30" t="s">
        <v>396</v>
      </c>
      <c r="C158" s="30" t="s">
        <v>534</v>
      </c>
    </row>
    <row r="159" spans="1:3" x14ac:dyDescent="0.25">
      <c r="A159" s="30" t="s">
        <v>393</v>
      </c>
      <c r="B159" s="30" t="s">
        <v>396</v>
      </c>
      <c r="C159" s="30" t="s">
        <v>396</v>
      </c>
    </row>
    <row r="160" spans="1:3" x14ac:dyDescent="0.25">
      <c r="A160" s="30" t="s">
        <v>393</v>
      </c>
      <c r="B160" s="30" t="s">
        <v>396</v>
      </c>
      <c r="C160" s="30" t="s">
        <v>391</v>
      </c>
    </row>
    <row r="161" spans="1:3" x14ac:dyDescent="0.25">
      <c r="A161" s="30" t="s">
        <v>616</v>
      </c>
      <c r="B161" s="30" t="s">
        <v>614</v>
      </c>
      <c r="C161" s="30" t="s">
        <v>613</v>
      </c>
    </row>
    <row r="162" spans="1:3" x14ac:dyDescent="0.25">
      <c r="A162" s="30" t="s">
        <v>330</v>
      </c>
      <c r="B162" s="30" t="s">
        <v>4270</v>
      </c>
      <c r="C162" s="30" t="s">
        <v>4270</v>
      </c>
    </row>
    <row r="163" spans="1:3" x14ac:dyDescent="0.25">
      <c r="A163" s="30" t="s">
        <v>330</v>
      </c>
      <c r="B163" s="30" t="s">
        <v>4270</v>
      </c>
      <c r="C163" s="30" t="s">
        <v>398</v>
      </c>
    </row>
    <row r="164" spans="1:3" x14ac:dyDescent="0.25">
      <c r="A164" s="30" t="s">
        <v>330</v>
      </c>
      <c r="B164" s="30" t="s">
        <v>4270</v>
      </c>
      <c r="C164" s="30" t="s">
        <v>514</v>
      </c>
    </row>
    <row r="165" spans="1:3" x14ac:dyDescent="0.25">
      <c r="A165" s="30" t="s">
        <v>747</v>
      </c>
      <c r="B165" s="30" t="s">
        <v>4331</v>
      </c>
      <c r="C165" s="30" t="s">
        <v>745</v>
      </c>
    </row>
    <row r="166" spans="1:3" x14ac:dyDescent="0.25">
      <c r="A166" s="30" t="s">
        <v>226</v>
      </c>
      <c r="B166" s="30" t="s">
        <v>225</v>
      </c>
      <c r="C166" s="30" t="s">
        <v>225</v>
      </c>
    </row>
    <row r="167" spans="1:3" x14ac:dyDescent="0.25">
      <c r="A167" s="30" t="s">
        <v>4496</v>
      </c>
      <c r="B167" s="30" t="s">
        <v>4329</v>
      </c>
      <c r="C167" s="30" t="s">
        <v>719</v>
      </c>
    </row>
    <row r="168" spans="1:3" x14ac:dyDescent="0.25">
      <c r="A168" s="30" t="s">
        <v>4496</v>
      </c>
      <c r="B168" s="30" t="s">
        <v>4329</v>
      </c>
      <c r="C168" s="30" t="s">
        <v>720</v>
      </c>
    </row>
    <row r="169" spans="1:3" x14ac:dyDescent="0.25">
      <c r="A169" s="30" t="s">
        <v>4496</v>
      </c>
      <c r="B169" s="30" t="s">
        <v>4329</v>
      </c>
      <c r="C169" s="30" t="s">
        <v>722</v>
      </c>
    </row>
    <row r="170" spans="1:3" x14ac:dyDescent="0.25">
      <c r="A170" s="30" t="s">
        <v>4496</v>
      </c>
      <c r="B170" s="30" t="s">
        <v>4329</v>
      </c>
      <c r="C170" s="30" t="s">
        <v>721</v>
      </c>
    </row>
    <row r="171" spans="1:3" x14ac:dyDescent="0.25">
      <c r="A171" s="30" t="s">
        <v>4496</v>
      </c>
      <c r="B171" s="30" t="s">
        <v>4329</v>
      </c>
      <c r="C171" s="30" t="s">
        <v>713</v>
      </c>
    </row>
    <row r="172" spans="1:3" x14ac:dyDescent="0.25">
      <c r="A172" s="30" t="s">
        <v>4496</v>
      </c>
      <c r="B172" s="30" t="s">
        <v>4329</v>
      </c>
      <c r="C172" s="30" t="s">
        <v>715</v>
      </c>
    </row>
    <row r="173" spans="1:3" x14ac:dyDescent="0.25">
      <c r="A173" s="30" t="s">
        <v>228</v>
      </c>
      <c r="B173" s="30" t="s">
        <v>227</v>
      </c>
      <c r="C173" s="30" t="s">
        <v>227</v>
      </c>
    </row>
    <row r="174" spans="1:3" x14ac:dyDescent="0.25">
      <c r="A174" s="30" t="s">
        <v>298</v>
      </c>
      <c r="B174" s="30" t="s">
        <v>4263</v>
      </c>
      <c r="C174" s="30" t="s">
        <v>299</v>
      </c>
    </row>
    <row r="175" spans="1:3" x14ac:dyDescent="0.25">
      <c r="A175" s="30" t="s">
        <v>298</v>
      </c>
      <c r="B175" s="30" t="s">
        <v>4263</v>
      </c>
      <c r="C175" s="30" t="s">
        <v>296</v>
      </c>
    </row>
    <row r="176" spans="1:3" x14ac:dyDescent="0.25">
      <c r="A176" s="30" t="s">
        <v>687</v>
      </c>
      <c r="B176" s="30" t="s">
        <v>685</v>
      </c>
      <c r="C176" s="30" t="s">
        <v>685</v>
      </c>
    </row>
    <row r="177" spans="1:3" x14ac:dyDescent="0.25">
      <c r="A177" s="30" t="s">
        <v>774</v>
      </c>
      <c r="B177" s="30" t="s">
        <v>4334</v>
      </c>
      <c r="C177" s="30" t="s">
        <v>772</v>
      </c>
    </row>
    <row r="178" spans="1:3" x14ac:dyDescent="0.25">
      <c r="A178" s="30" t="s">
        <v>537</v>
      </c>
      <c r="B178" s="30" t="s">
        <v>4312</v>
      </c>
      <c r="C178" s="30" t="s">
        <v>535</v>
      </c>
    </row>
    <row r="179" spans="1:3" x14ac:dyDescent="0.25">
      <c r="A179" s="30" t="s">
        <v>763</v>
      </c>
      <c r="B179" s="30" t="s">
        <v>4332</v>
      </c>
      <c r="C179" s="30" t="s">
        <v>761</v>
      </c>
    </row>
    <row r="180" spans="1:3" x14ac:dyDescent="0.25">
      <c r="A180" s="30" t="s">
        <v>178</v>
      </c>
      <c r="B180" s="30" t="s">
        <v>177</v>
      </c>
      <c r="C180" s="30" t="s">
        <v>177</v>
      </c>
    </row>
    <row r="181" spans="1:3" x14ac:dyDescent="0.25">
      <c r="A181" s="30" t="s">
        <v>174</v>
      </c>
      <c r="B181" s="30" t="s">
        <v>172</v>
      </c>
      <c r="C181" s="30" t="s">
        <v>172</v>
      </c>
    </row>
    <row r="182" spans="1:3" x14ac:dyDescent="0.25">
      <c r="A182" s="30" t="s">
        <v>659</v>
      </c>
      <c r="B182" s="30" t="s">
        <v>657</v>
      </c>
      <c r="C182" s="30" t="s">
        <v>657</v>
      </c>
    </row>
    <row r="183" spans="1:3" x14ac:dyDescent="0.25">
      <c r="A183" s="30" t="s">
        <v>659</v>
      </c>
      <c r="B183" s="30" t="s">
        <v>657</v>
      </c>
      <c r="C183" s="30" t="s">
        <v>660</v>
      </c>
    </row>
    <row r="184" spans="1:3" x14ac:dyDescent="0.25">
      <c r="A184" s="30" t="s">
        <v>4480</v>
      </c>
      <c r="B184" s="30" t="s">
        <v>4265</v>
      </c>
      <c r="C184" s="30" t="s">
        <v>307</v>
      </c>
    </row>
    <row r="185" spans="1:3" x14ac:dyDescent="0.25">
      <c r="A185" s="30" t="s">
        <v>4480</v>
      </c>
      <c r="B185" s="30" t="s">
        <v>4265</v>
      </c>
      <c r="C185" s="30" t="s">
        <v>306</v>
      </c>
    </row>
    <row r="186" spans="1:3" x14ac:dyDescent="0.25">
      <c r="A186" s="30" t="s">
        <v>4480</v>
      </c>
      <c r="B186" s="30" t="s">
        <v>4265</v>
      </c>
      <c r="C186" s="30" t="s">
        <v>309</v>
      </c>
    </row>
    <row r="187" spans="1:3" x14ac:dyDescent="0.25">
      <c r="A187" s="30" t="s">
        <v>4480</v>
      </c>
      <c r="B187" s="30" t="s">
        <v>4265</v>
      </c>
      <c r="C187" s="30" t="s">
        <v>308</v>
      </c>
    </row>
    <row r="188" spans="1:3" x14ac:dyDescent="0.25">
      <c r="A188" s="30" t="s">
        <v>4480</v>
      </c>
      <c r="B188" s="30" t="s">
        <v>4265</v>
      </c>
      <c r="C188" s="30" t="s">
        <v>305</v>
      </c>
    </row>
    <row r="189" spans="1:3" x14ac:dyDescent="0.25">
      <c r="A189" s="30" t="s">
        <v>4480</v>
      </c>
      <c r="B189" s="30" t="s">
        <v>4265</v>
      </c>
      <c r="C189" s="30" t="s">
        <v>303</v>
      </c>
    </row>
    <row r="190" spans="1:3" x14ac:dyDescent="0.25">
      <c r="A190" s="30" t="s">
        <v>832</v>
      </c>
      <c r="B190" s="30" t="s">
        <v>1680</v>
      </c>
      <c r="C190" s="30" t="s">
        <v>830</v>
      </c>
    </row>
    <row r="191" spans="1:3" x14ac:dyDescent="0.25">
      <c r="A191" s="30" t="s">
        <v>832</v>
      </c>
      <c r="B191" s="30" t="s">
        <v>1680</v>
      </c>
      <c r="C191" s="30" t="s">
        <v>833</v>
      </c>
    </row>
    <row r="192" spans="1:3" x14ac:dyDescent="0.25">
      <c r="A192" s="30" t="s">
        <v>433</v>
      </c>
      <c r="B192" s="30" t="s">
        <v>431</v>
      </c>
      <c r="C192" s="30" t="s">
        <v>431</v>
      </c>
    </row>
    <row r="193" spans="1:3" x14ac:dyDescent="0.25">
      <c r="A193" s="30" t="s">
        <v>864</v>
      </c>
      <c r="B193" s="30" t="s">
        <v>4341</v>
      </c>
      <c r="C193" s="30" t="s">
        <v>867</v>
      </c>
    </row>
    <row r="194" spans="1:3" x14ac:dyDescent="0.25">
      <c r="A194" s="30" t="s">
        <v>864</v>
      </c>
      <c r="B194" s="30" t="s">
        <v>868</v>
      </c>
      <c r="C194" s="30" t="s">
        <v>868</v>
      </c>
    </row>
    <row r="195" spans="1:3" x14ac:dyDescent="0.25">
      <c r="A195" s="30" t="s">
        <v>864</v>
      </c>
      <c r="B195" s="30" t="s">
        <v>868</v>
      </c>
      <c r="C195" s="30" t="s">
        <v>872</v>
      </c>
    </row>
    <row r="196" spans="1:3" x14ac:dyDescent="0.25">
      <c r="A196" s="30" t="s">
        <v>864</v>
      </c>
      <c r="B196" s="30" t="s">
        <v>868</v>
      </c>
      <c r="C196" s="30" t="s">
        <v>865</v>
      </c>
    </row>
    <row r="197" spans="1:3" x14ac:dyDescent="0.25">
      <c r="A197" s="30" t="s">
        <v>864</v>
      </c>
      <c r="B197" s="30" t="s">
        <v>4341</v>
      </c>
      <c r="C197" s="30" t="s">
        <v>710</v>
      </c>
    </row>
    <row r="198" spans="1:3" x14ac:dyDescent="0.25">
      <c r="A198" s="30" t="s">
        <v>864</v>
      </c>
      <c r="B198" s="30" t="s">
        <v>868</v>
      </c>
      <c r="C198" s="30" t="s">
        <v>866</v>
      </c>
    </row>
    <row r="199" spans="1:3" x14ac:dyDescent="0.25">
      <c r="A199" s="30" t="s">
        <v>342</v>
      </c>
      <c r="B199" s="30" t="s">
        <v>341</v>
      </c>
      <c r="C199" s="30" t="s">
        <v>341</v>
      </c>
    </row>
    <row r="200" spans="1:3" x14ac:dyDescent="0.25">
      <c r="A200" s="30" t="s">
        <v>758</v>
      </c>
      <c r="B200" s="30" t="s">
        <v>2119</v>
      </c>
      <c r="C200" s="30" t="s">
        <v>757</v>
      </c>
    </row>
    <row r="201" spans="1:3" x14ac:dyDescent="0.25">
      <c r="A201" s="30" t="s">
        <v>758</v>
      </c>
      <c r="B201" s="30" t="s">
        <v>2119</v>
      </c>
      <c r="C201" s="30" t="s">
        <v>759</v>
      </c>
    </row>
    <row r="202" spans="1:3" x14ac:dyDescent="0.25">
      <c r="A202" s="30" t="s">
        <v>758</v>
      </c>
      <c r="B202" s="30" t="s">
        <v>2119</v>
      </c>
      <c r="C202" s="30" t="s">
        <v>760</v>
      </c>
    </row>
    <row r="203" spans="1:3" x14ac:dyDescent="0.25">
      <c r="A203" s="30" t="s">
        <v>4493</v>
      </c>
      <c r="B203" s="30" t="s">
        <v>614</v>
      </c>
      <c r="C203" s="30" t="s">
        <v>614</v>
      </c>
    </row>
    <row r="204" spans="1:3" x14ac:dyDescent="0.25">
      <c r="A204" s="30" t="s">
        <v>438</v>
      </c>
      <c r="B204" s="30" t="s">
        <v>4301</v>
      </c>
      <c r="C204" s="30" t="s">
        <v>439</v>
      </c>
    </row>
    <row r="205" spans="1:3" x14ac:dyDescent="0.25">
      <c r="A205" s="30" t="s">
        <v>438</v>
      </c>
      <c r="B205" s="30" t="s">
        <v>4301</v>
      </c>
      <c r="C205" s="30" t="s">
        <v>653</v>
      </c>
    </row>
    <row r="206" spans="1:3" x14ac:dyDescent="0.25">
      <c r="A206" s="30" t="s">
        <v>438</v>
      </c>
      <c r="B206" s="30" t="s">
        <v>4301</v>
      </c>
      <c r="C206" s="30" t="s">
        <v>436</v>
      </c>
    </row>
    <row r="207" spans="1:3" x14ac:dyDescent="0.25">
      <c r="A207" s="30" t="s">
        <v>20</v>
      </c>
      <c r="B207" s="30" t="s">
        <v>4246</v>
      </c>
      <c r="C207" s="30" t="s">
        <v>18</v>
      </c>
    </row>
    <row r="208" spans="1:3" x14ac:dyDescent="0.25">
      <c r="A208" s="30" t="s">
        <v>20</v>
      </c>
      <c r="B208" s="30" t="s">
        <v>4246</v>
      </c>
      <c r="C208" s="30" t="s">
        <v>38</v>
      </c>
    </row>
    <row r="209" spans="1:3" x14ac:dyDescent="0.25">
      <c r="A209" s="30" t="s">
        <v>429</v>
      </c>
      <c r="B209" s="30" t="s">
        <v>4300</v>
      </c>
      <c r="C209" s="30" t="s">
        <v>427</v>
      </c>
    </row>
    <row r="210" spans="1:3" x14ac:dyDescent="0.25">
      <c r="A210" s="30" t="s">
        <v>429</v>
      </c>
      <c r="B210" s="30" t="s">
        <v>4300</v>
      </c>
      <c r="C210" s="30" t="s">
        <v>430</v>
      </c>
    </row>
    <row r="211" spans="1:3" x14ac:dyDescent="0.25">
      <c r="A211" s="30" t="s">
        <v>429</v>
      </c>
      <c r="B211" s="30" t="s">
        <v>4300</v>
      </c>
      <c r="C211" s="30" t="s">
        <v>434</v>
      </c>
    </row>
    <row r="212" spans="1:3" x14ac:dyDescent="0.25">
      <c r="A212" s="30" t="s">
        <v>695</v>
      </c>
      <c r="B212" s="30" t="s">
        <v>693</v>
      </c>
      <c r="C212" s="30" t="s">
        <v>693</v>
      </c>
    </row>
    <row r="213" spans="1:3" x14ac:dyDescent="0.25">
      <c r="A213" s="30" t="s">
        <v>695</v>
      </c>
      <c r="B213" s="30" t="s">
        <v>693</v>
      </c>
      <c r="C213" s="30" t="s">
        <v>696</v>
      </c>
    </row>
    <row r="214" spans="1:3" x14ac:dyDescent="0.25">
      <c r="A214" s="30" t="s">
        <v>692</v>
      </c>
      <c r="B214" s="30" t="s">
        <v>690</v>
      </c>
      <c r="C214" s="30" t="s">
        <v>690</v>
      </c>
    </row>
    <row r="215" spans="1:3" x14ac:dyDescent="0.25">
      <c r="A215" s="30" t="s">
        <v>567</v>
      </c>
      <c r="B215" s="30" t="s">
        <v>4286</v>
      </c>
      <c r="C215" s="30" t="s">
        <v>4286</v>
      </c>
    </row>
    <row r="216" spans="1:3" x14ac:dyDescent="0.25">
      <c r="A216" s="30" t="s">
        <v>273</v>
      </c>
      <c r="B216" s="30" t="s">
        <v>1916</v>
      </c>
      <c r="C216" s="30" t="s">
        <v>1916</v>
      </c>
    </row>
    <row r="217" spans="1:3" x14ac:dyDescent="0.25">
      <c r="A217" s="30" t="s">
        <v>264</v>
      </c>
      <c r="B217" s="30" t="s">
        <v>736</v>
      </c>
      <c r="C217" s="30" t="s">
        <v>736</v>
      </c>
    </row>
    <row r="218" spans="1:3" x14ac:dyDescent="0.25">
      <c r="A218" s="30" t="s">
        <v>264</v>
      </c>
      <c r="B218" s="30" t="s">
        <v>736</v>
      </c>
      <c r="C218" s="30" t="s">
        <v>735</v>
      </c>
    </row>
    <row r="219" spans="1:3" x14ac:dyDescent="0.25">
      <c r="A219" s="30" t="s">
        <v>264</v>
      </c>
      <c r="B219" s="30" t="s">
        <v>736</v>
      </c>
      <c r="C219" s="30" t="s">
        <v>738</v>
      </c>
    </row>
    <row r="220" spans="1:3" x14ac:dyDescent="0.25">
      <c r="A220" s="30" t="s">
        <v>264</v>
      </c>
      <c r="B220" s="30" t="s">
        <v>736</v>
      </c>
      <c r="C220" s="30" t="s">
        <v>435</v>
      </c>
    </row>
    <row r="221" spans="1:3" x14ac:dyDescent="0.25">
      <c r="A221" s="30" t="s">
        <v>264</v>
      </c>
      <c r="B221" s="30" t="s">
        <v>736</v>
      </c>
      <c r="C221" s="30" t="s">
        <v>737</v>
      </c>
    </row>
    <row r="222" spans="1:3" x14ac:dyDescent="0.25">
      <c r="A222" s="30" t="s">
        <v>264</v>
      </c>
      <c r="B222" s="30" t="s">
        <v>736</v>
      </c>
      <c r="C222" s="30" t="s">
        <v>723</v>
      </c>
    </row>
    <row r="223" spans="1:3" x14ac:dyDescent="0.25">
      <c r="A223" s="30" t="s">
        <v>264</v>
      </c>
      <c r="B223" s="30" t="s">
        <v>736</v>
      </c>
      <c r="C223" s="30" t="s">
        <v>262</v>
      </c>
    </row>
    <row r="224" spans="1:3" x14ac:dyDescent="0.25">
      <c r="A224" s="30" t="s">
        <v>264</v>
      </c>
      <c r="B224" s="30" t="s">
        <v>736</v>
      </c>
      <c r="C224" s="30" t="s">
        <v>734</v>
      </c>
    </row>
    <row r="225" spans="1:3" x14ac:dyDescent="0.25">
      <c r="A225" s="30" t="s">
        <v>264</v>
      </c>
      <c r="B225" s="30" t="s">
        <v>736</v>
      </c>
      <c r="C225" s="30" t="s">
        <v>265</v>
      </c>
    </row>
    <row r="226" spans="1:3" x14ac:dyDescent="0.25">
      <c r="A226" s="30" t="s">
        <v>580</v>
      </c>
      <c r="B226" s="30" t="s">
        <v>578</v>
      </c>
      <c r="C226" s="30" t="s">
        <v>578</v>
      </c>
    </row>
    <row r="227" spans="1:3" x14ac:dyDescent="0.25">
      <c r="A227" s="30" t="s">
        <v>580</v>
      </c>
      <c r="B227" s="30" t="s">
        <v>578</v>
      </c>
      <c r="C227" s="30" t="s">
        <v>581</v>
      </c>
    </row>
    <row r="228" spans="1:3" x14ac:dyDescent="0.25">
      <c r="A228" s="30" t="s">
        <v>11</v>
      </c>
      <c r="B228" s="30" t="s">
        <v>4245</v>
      </c>
      <c r="C228" s="30" t="s">
        <v>9</v>
      </c>
    </row>
    <row r="229" spans="1:3" x14ac:dyDescent="0.25">
      <c r="A229" s="30" t="s">
        <v>11</v>
      </c>
      <c r="B229" s="30" t="s">
        <v>4245</v>
      </c>
      <c r="C229" s="30" t="s">
        <v>592</v>
      </c>
    </row>
    <row r="230" spans="1:3" x14ac:dyDescent="0.25">
      <c r="A230" s="30" t="s">
        <v>14</v>
      </c>
      <c r="B230" s="30" t="s">
        <v>12</v>
      </c>
      <c r="C230" s="30" t="s">
        <v>12</v>
      </c>
    </row>
    <row r="231" spans="1:3" x14ac:dyDescent="0.25">
      <c r="A231" s="30" t="s">
        <v>385</v>
      </c>
      <c r="B231" s="30" t="s">
        <v>4293</v>
      </c>
      <c r="C231" s="30" t="s">
        <v>383</v>
      </c>
    </row>
    <row r="232" spans="1:3" x14ac:dyDescent="0.25">
      <c r="A232" s="30" t="s">
        <v>385</v>
      </c>
      <c r="B232" s="30" t="s">
        <v>4293</v>
      </c>
      <c r="C232" s="30" t="s">
        <v>473</v>
      </c>
    </row>
    <row r="233" spans="1:3" x14ac:dyDescent="0.25">
      <c r="A233" s="30" t="s">
        <v>268</v>
      </c>
      <c r="B233" s="30" t="s">
        <v>4260</v>
      </c>
      <c r="C233" s="30" t="s">
        <v>272</v>
      </c>
    </row>
    <row r="234" spans="1:3" x14ac:dyDescent="0.25">
      <c r="A234" s="30" t="s">
        <v>268</v>
      </c>
      <c r="B234" s="30" t="s">
        <v>4260</v>
      </c>
      <c r="C234" s="30" t="s">
        <v>517</v>
      </c>
    </row>
    <row r="235" spans="1:3" x14ac:dyDescent="0.25">
      <c r="A235" s="30" t="s">
        <v>268</v>
      </c>
      <c r="B235" s="30" t="s">
        <v>4260</v>
      </c>
      <c r="C235" s="30" t="s">
        <v>271</v>
      </c>
    </row>
    <row r="236" spans="1:3" x14ac:dyDescent="0.25">
      <c r="A236" s="30" t="s">
        <v>268</v>
      </c>
      <c r="B236" s="30" t="s">
        <v>4260</v>
      </c>
      <c r="C236" s="30" t="s">
        <v>266</v>
      </c>
    </row>
    <row r="237" spans="1:3" x14ac:dyDescent="0.25">
      <c r="A237" s="30" t="s">
        <v>268</v>
      </c>
      <c r="B237" s="30" t="s">
        <v>4260</v>
      </c>
      <c r="C237" s="30" t="s">
        <v>518</v>
      </c>
    </row>
    <row r="238" spans="1:3" x14ac:dyDescent="0.25">
      <c r="A238" s="30" t="s">
        <v>268</v>
      </c>
      <c r="B238" s="30" t="s">
        <v>4260</v>
      </c>
      <c r="C238" s="30" t="s">
        <v>274</v>
      </c>
    </row>
    <row r="239" spans="1:3" x14ac:dyDescent="0.25">
      <c r="A239" s="30" t="s">
        <v>268</v>
      </c>
      <c r="B239" s="30" t="s">
        <v>4260</v>
      </c>
      <c r="C239" s="30" t="s">
        <v>275</v>
      </c>
    </row>
    <row r="240" spans="1:3" x14ac:dyDescent="0.25">
      <c r="A240" s="30" t="s">
        <v>268</v>
      </c>
      <c r="B240" s="30" t="s">
        <v>4260</v>
      </c>
      <c r="C240" s="30" t="s">
        <v>270</v>
      </c>
    </row>
    <row r="241" spans="1:3" x14ac:dyDescent="0.25">
      <c r="A241" s="30" t="s">
        <v>268</v>
      </c>
      <c r="B241" s="30" t="s">
        <v>4260</v>
      </c>
      <c r="C241" s="30" t="s">
        <v>269</v>
      </c>
    </row>
    <row r="242" spans="1:3" x14ac:dyDescent="0.25">
      <c r="A242" s="30" t="s">
        <v>648</v>
      </c>
      <c r="B242" s="30" t="s">
        <v>4324</v>
      </c>
      <c r="C242" s="30" t="s">
        <v>646</v>
      </c>
    </row>
    <row r="243" spans="1:3" x14ac:dyDescent="0.25">
      <c r="A243" s="30" t="s">
        <v>648</v>
      </c>
      <c r="B243" s="30" t="s">
        <v>4324</v>
      </c>
      <c r="C243" s="30" t="s">
        <v>649</v>
      </c>
    </row>
    <row r="244" spans="1:3" x14ac:dyDescent="0.25">
      <c r="A244" s="30" t="s">
        <v>648</v>
      </c>
      <c r="B244" s="30" t="s">
        <v>4324</v>
      </c>
      <c r="C244" s="30" t="s">
        <v>651</v>
      </c>
    </row>
    <row r="245" spans="1:3" x14ac:dyDescent="0.25">
      <c r="A245" s="30" t="s">
        <v>648</v>
      </c>
      <c r="B245" s="30" t="s">
        <v>4324</v>
      </c>
      <c r="C245" s="30" t="s">
        <v>650</v>
      </c>
    </row>
    <row r="246" spans="1:3" x14ac:dyDescent="0.25">
      <c r="A246" s="30" t="s">
        <v>684</v>
      </c>
      <c r="B246" s="30" t="s">
        <v>4328</v>
      </c>
      <c r="C246" s="30" t="s">
        <v>688</v>
      </c>
    </row>
    <row r="247" spans="1:3" x14ac:dyDescent="0.25">
      <c r="A247" s="30" t="s">
        <v>684</v>
      </c>
      <c r="B247" s="30" t="s">
        <v>4328</v>
      </c>
      <c r="C247" s="30" t="s">
        <v>682</v>
      </c>
    </row>
    <row r="248" spans="1:3" x14ac:dyDescent="0.25">
      <c r="A248" s="30" t="s">
        <v>668</v>
      </c>
      <c r="B248" s="30" t="s">
        <v>4325</v>
      </c>
      <c r="C248" s="30" t="s">
        <v>666</v>
      </c>
    </row>
    <row r="249" spans="1:3" x14ac:dyDescent="0.25">
      <c r="A249" s="30" t="s">
        <v>415</v>
      </c>
      <c r="B249" s="30" t="s">
        <v>4297</v>
      </c>
      <c r="C249" s="30" t="s">
        <v>413</v>
      </c>
    </row>
    <row r="250" spans="1:3" x14ac:dyDescent="0.25">
      <c r="A250" s="30" t="s">
        <v>726</v>
      </c>
      <c r="B250" s="30" t="s">
        <v>4287</v>
      </c>
      <c r="C250" s="30" t="s">
        <v>724</v>
      </c>
    </row>
    <row r="251" spans="1:3" x14ac:dyDescent="0.25">
      <c r="A251" s="30" t="s">
        <v>4482</v>
      </c>
      <c r="B251" s="30" t="s">
        <v>4268</v>
      </c>
      <c r="C251" s="30" t="s">
        <v>328</v>
      </c>
    </row>
    <row r="252" spans="1:3" x14ac:dyDescent="0.25">
      <c r="A252" s="30" t="s">
        <v>4482</v>
      </c>
      <c r="B252" s="30" t="s">
        <v>4268</v>
      </c>
      <c r="C252" s="30" t="s">
        <v>324</v>
      </c>
    </row>
    <row r="253" spans="1:3" x14ac:dyDescent="0.25">
      <c r="A253" s="30" t="s">
        <v>159</v>
      </c>
      <c r="B253" s="30" t="s">
        <v>157</v>
      </c>
      <c r="C253" s="30" t="s">
        <v>157</v>
      </c>
    </row>
    <row r="254" spans="1:3" x14ac:dyDescent="0.25">
      <c r="A254" s="30" t="s">
        <v>345</v>
      </c>
      <c r="B254" s="30" t="s">
        <v>4289</v>
      </c>
      <c r="C254" s="30" t="s">
        <v>343</v>
      </c>
    </row>
    <row r="255" spans="1:3" x14ac:dyDescent="0.25">
      <c r="A255" s="30" t="s">
        <v>345</v>
      </c>
      <c r="B255" s="30" t="s">
        <v>4289</v>
      </c>
      <c r="C255" s="30" t="s">
        <v>346</v>
      </c>
    </row>
    <row r="256" spans="1:3" x14ac:dyDescent="0.25">
      <c r="A256" s="30" t="s">
        <v>888</v>
      </c>
      <c r="B256" s="30" t="s">
        <v>4343</v>
      </c>
      <c r="C256" s="30" t="s">
        <v>886</v>
      </c>
    </row>
    <row r="257" spans="1:3" x14ac:dyDescent="0.25">
      <c r="A257" s="30" t="s">
        <v>876</v>
      </c>
      <c r="B257" s="30" t="s">
        <v>874</v>
      </c>
      <c r="C257" s="30" t="s">
        <v>874</v>
      </c>
    </row>
    <row r="258" spans="1:3" x14ac:dyDescent="0.25">
      <c r="A258" s="30" t="s">
        <v>876</v>
      </c>
      <c r="B258" s="30" t="s">
        <v>874</v>
      </c>
      <c r="C258" s="30" t="s">
        <v>881</v>
      </c>
    </row>
    <row r="259" spans="1:3" x14ac:dyDescent="0.25">
      <c r="A259" s="30" t="s">
        <v>543</v>
      </c>
      <c r="B259" s="30" t="s">
        <v>4314</v>
      </c>
      <c r="C259" s="30" t="s">
        <v>550</v>
      </c>
    </row>
    <row r="260" spans="1:3" x14ac:dyDescent="0.25">
      <c r="A260" s="30" t="s">
        <v>543</v>
      </c>
      <c r="B260" s="30" t="s">
        <v>4314</v>
      </c>
      <c r="C260" s="30" t="s">
        <v>541</v>
      </c>
    </row>
    <row r="261" spans="1:3" x14ac:dyDescent="0.25">
      <c r="A261" s="30" t="s">
        <v>543</v>
      </c>
      <c r="B261" s="30" t="s">
        <v>4314</v>
      </c>
      <c r="C261" s="30" t="s">
        <v>613</v>
      </c>
    </row>
    <row r="262" spans="1:3" x14ac:dyDescent="0.25">
      <c r="A262" s="30" t="s">
        <v>171</v>
      </c>
      <c r="B262" s="30" t="s">
        <v>169</v>
      </c>
      <c r="C262" s="30" t="s">
        <v>169</v>
      </c>
    </row>
    <row r="263" spans="1:3" x14ac:dyDescent="0.25">
      <c r="A263" s="30" t="s">
        <v>171</v>
      </c>
      <c r="B263" s="30" t="s">
        <v>169</v>
      </c>
      <c r="C263" s="30" t="s">
        <v>175</v>
      </c>
    </row>
    <row r="264" spans="1:3" x14ac:dyDescent="0.25">
      <c r="A264" s="30" t="s">
        <v>314</v>
      </c>
      <c r="B264" s="30" t="s">
        <v>4266</v>
      </c>
      <c r="C264" s="30" t="s">
        <v>312</v>
      </c>
    </row>
    <row r="265" spans="1:3" x14ac:dyDescent="0.25">
      <c r="A265" s="30" t="s">
        <v>472</v>
      </c>
      <c r="B265" s="30" t="s">
        <v>4303</v>
      </c>
      <c r="C265" s="30" t="s">
        <v>470</v>
      </c>
    </row>
    <row r="266" spans="1:3" x14ac:dyDescent="0.25">
      <c r="A266" s="30" t="s">
        <v>231</v>
      </c>
      <c r="B266" s="30" t="s">
        <v>234</v>
      </c>
      <c r="C266" s="30" t="s">
        <v>233</v>
      </c>
    </row>
    <row r="267" spans="1:3" x14ac:dyDescent="0.25">
      <c r="A267" s="30" t="s">
        <v>231</v>
      </c>
      <c r="B267" s="30" t="s">
        <v>234</v>
      </c>
      <c r="C267" s="30" t="s">
        <v>230</v>
      </c>
    </row>
    <row r="268" spans="1:3" x14ac:dyDescent="0.25">
      <c r="A268" s="30" t="s">
        <v>231</v>
      </c>
      <c r="B268" s="30" t="s">
        <v>234</v>
      </c>
      <c r="C268" s="30" t="s">
        <v>232</v>
      </c>
    </row>
    <row r="269" spans="1:3" x14ac:dyDescent="0.25">
      <c r="A269" s="30" t="s">
        <v>231</v>
      </c>
      <c r="B269" s="30" t="s">
        <v>234</v>
      </c>
      <c r="C269" s="30" t="s">
        <v>234</v>
      </c>
    </row>
    <row r="270" spans="1:3" x14ac:dyDescent="0.25">
      <c r="A270" s="30" t="s">
        <v>231</v>
      </c>
      <c r="B270" s="30" t="s">
        <v>234</v>
      </c>
      <c r="C270" s="30" t="s">
        <v>241</v>
      </c>
    </row>
    <row r="271" spans="1:3" x14ac:dyDescent="0.25">
      <c r="A271" s="30" t="s">
        <v>322</v>
      </c>
      <c r="B271" s="30" t="s">
        <v>3275</v>
      </c>
      <c r="C271" s="30" t="s">
        <v>320</v>
      </c>
    </row>
    <row r="272" spans="1:3" x14ac:dyDescent="0.25">
      <c r="A272" s="30" t="s">
        <v>546</v>
      </c>
      <c r="B272" s="30" t="s">
        <v>4315</v>
      </c>
      <c r="C272" s="30" t="s">
        <v>544</v>
      </c>
    </row>
    <row r="273" spans="1:3" x14ac:dyDescent="0.25">
      <c r="A273" s="30" t="s">
        <v>4472</v>
      </c>
      <c r="B273" s="30" t="s">
        <v>4247</v>
      </c>
      <c r="C273" s="30" t="s">
        <v>4247</v>
      </c>
    </row>
    <row r="274" spans="1:3" x14ac:dyDescent="0.25">
      <c r="A274" s="30" t="s">
        <v>4472</v>
      </c>
      <c r="B274" s="30" t="s">
        <v>4247</v>
      </c>
      <c r="C274" s="30" t="s">
        <v>77</v>
      </c>
    </row>
    <row r="275" spans="1:3" x14ac:dyDescent="0.25">
      <c r="A275" s="30" t="s">
        <v>663</v>
      </c>
      <c r="B275" s="30" t="s">
        <v>661</v>
      </c>
      <c r="C275" s="30" t="s">
        <v>880</v>
      </c>
    </row>
    <row r="276" spans="1:3" x14ac:dyDescent="0.25">
      <c r="A276" s="30" t="s">
        <v>663</v>
      </c>
      <c r="B276" s="30" t="s">
        <v>661</v>
      </c>
      <c r="C276" s="30" t="s">
        <v>661</v>
      </c>
    </row>
    <row r="277" spans="1:3" x14ac:dyDescent="0.25">
      <c r="A277" s="30" t="s">
        <v>4488</v>
      </c>
      <c r="B277" s="30" t="s">
        <v>527</v>
      </c>
      <c r="C277" s="30" t="s">
        <v>527</v>
      </c>
    </row>
    <row r="278" spans="1:3" x14ac:dyDescent="0.25">
      <c r="A278" s="30" t="s">
        <v>370</v>
      </c>
      <c r="B278" s="30" t="s">
        <v>4292</v>
      </c>
      <c r="C278" s="30" t="s">
        <v>620</v>
      </c>
    </row>
    <row r="279" spans="1:3" x14ac:dyDescent="0.25">
      <c r="A279" s="30" t="s">
        <v>370</v>
      </c>
      <c r="B279" s="30" t="s">
        <v>4292</v>
      </c>
      <c r="C279" s="30" t="s">
        <v>373</v>
      </c>
    </row>
    <row r="280" spans="1:3" x14ac:dyDescent="0.25">
      <c r="A280" s="30" t="s">
        <v>370</v>
      </c>
      <c r="B280" s="30" t="s">
        <v>4292</v>
      </c>
      <c r="C280" s="30" t="s">
        <v>368</v>
      </c>
    </row>
    <row r="281" spans="1:3" x14ac:dyDescent="0.25">
      <c r="A281" s="30" t="s">
        <v>370</v>
      </c>
      <c r="B281" s="30" t="s">
        <v>4292</v>
      </c>
      <c r="C281" s="30" t="s">
        <v>466</v>
      </c>
    </row>
    <row r="282" spans="1:3" x14ac:dyDescent="0.25">
      <c r="A282" s="30" t="s">
        <v>367</v>
      </c>
      <c r="B282" s="30" t="s">
        <v>4291</v>
      </c>
      <c r="C282" s="30" t="s">
        <v>365</v>
      </c>
    </row>
    <row r="283" spans="1:3" x14ac:dyDescent="0.25">
      <c r="A283" s="30" t="s">
        <v>4390</v>
      </c>
      <c r="B283" s="30" t="s">
        <v>4346</v>
      </c>
      <c r="C283" s="30" t="s">
        <v>2249</v>
      </c>
    </row>
    <row r="284" spans="1:3" x14ac:dyDescent="0.25">
      <c r="A284" s="30" t="s">
        <v>4391</v>
      </c>
      <c r="B284" s="30" t="s">
        <v>4347</v>
      </c>
      <c r="C284" s="30" t="s">
        <v>445</v>
      </c>
    </row>
    <row r="285" spans="1:3" x14ac:dyDescent="0.25">
      <c r="A285" s="30" t="s">
        <v>4392</v>
      </c>
      <c r="B285" s="30" t="s">
        <v>4348</v>
      </c>
      <c r="C285" s="30" t="s">
        <v>445</v>
      </c>
    </row>
    <row r="286" spans="1:3" x14ac:dyDescent="0.25">
      <c r="A286" s="30" t="s">
        <v>4393</v>
      </c>
      <c r="B286" s="30" t="s">
        <v>4349</v>
      </c>
      <c r="C286" s="30" t="s">
        <v>4349</v>
      </c>
    </row>
    <row r="287" spans="1:3" x14ac:dyDescent="0.25">
      <c r="A287" s="30" t="s">
        <v>4394</v>
      </c>
      <c r="B287" s="30" t="s">
        <v>4350</v>
      </c>
      <c r="C287" s="30" t="s">
        <v>4350</v>
      </c>
    </row>
    <row r="288" spans="1:3" x14ac:dyDescent="0.25">
      <c r="A288" s="30" t="s">
        <v>4395</v>
      </c>
      <c r="B288" s="30" t="s">
        <v>4351</v>
      </c>
      <c r="C288" s="30" t="s">
        <v>4351</v>
      </c>
    </row>
    <row r="289" spans="1:3" x14ac:dyDescent="0.25">
      <c r="A289" s="30" t="s">
        <v>4396</v>
      </c>
      <c r="B289" s="30" t="s">
        <v>785</v>
      </c>
      <c r="C289" s="30" t="s">
        <v>785</v>
      </c>
    </row>
    <row r="290" spans="1:3" x14ac:dyDescent="0.25">
      <c r="A290" s="30" t="s">
        <v>4397</v>
      </c>
      <c r="B290" s="30" t="s">
        <v>4352</v>
      </c>
      <c r="C290" s="30" t="s">
        <v>4352</v>
      </c>
    </row>
    <row r="291" spans="1:3" x14ac:dyDescent="0.25">
      <c r="A291" s="30" t="s">
        <v>4398</v>
      </c>
      <c r="B291" s="30" t="s">
        <v>4353</v>
      </c>
      <c r="C291" s="30" t="s">
        <v>4353</v>
      </c>
    </row>
    <row r="292" spans="1:3" x14ac:dyDescent="0.25">
      <c r="A292" s="30" t="s">
        <v>4399</v>
      </c>
      <c r="B292" s="30" t="s">
        <v>4354</v>
      </c>
      <c r="C292" s="30" t="s">
        <v>4353</v>
      </c>
    </row>
    <row r="293" spans="1:3" x14ac:dyDescent="0.25">
      <c r="A293" s="30" t="s">
        <v>4400</v>
      </c>
      <c r="B293" s="30" t="s">
        <v>4355</v>
      </c>
      <c r="C293" s="30" t="s">
        <v>4355</v>
      </c>
    </row>
    <row r="294" spans="1:3" x14ac:dyDescent="0.25">
      <c r="A294" s="30" t="s">
        <v>4401</v>
      </c>
      <c r="B294" s="30" t="s">
        <v>4356</v>
      </c>
      <c r="C294" s="30" t="s">
        <v>4355</v>
      </c>
    </row>
    <row r="295" spans="1:3" x14ac:dyDescent="0.25">
      <c r="A295" s="30" t="s">
        <v>4402</v>
      </c>
      <c r="B295" s="30" t="s">
        <v>4347</v>
      </c>
      <c r="C295" s="30" t="s">
        <v>4355</v>
      </c>
    </row>
    <row r="296" spans="1:3" x14ac:dyDescent="0.25">
      <c r="A296" s="30" t="s">
        <v>4403</v>
      </c>
      <c r="B296" s="30" t="s">
        <v>4357</v>
      </c>
      <c r="C296" s="30" t="s">
        <v>4357</v>
      </c>
    </row>
    <row r="297" spans="1:3" x14ac:dyDescent="0.25">
      <c r="A297" s="30" t="s">
        <v>4404</v>
      </c>
      <c r="B297" s="30" t="s">
        <v>4358</v>
      </c>
      <c r="C297" s="30" t="s">
        <v>4358</v>
      </c>
    </row>
    <row r="298" spans="1:3" x14ac:dyDescent="0.25">
      <c r="A298" s="30" t="s">
        <v>4405</v>
      </c>
      <c r="B298" s="30" t="s">
        <v>4359</v>
      </c>
      <c r="C298" s="30" t="s">
        <v>4359</v>
      </c>
    </row>
    <row r="299" spans="1:3" x14ac:dyDescent="0.25">
      <c r="A299" s="30" t="s">
        <v>4406</v>
      </c>
      <c r="B299" s="30" t="s">
        <v>4360</v>
      </c>
      <c r="C299" s="30" t="s">
        <v>4360</v>
      </c>
    </row>
    <row r="300" spans="1:3" x14ac:dyDescent="0.25">
      <c r="A300" s="30" t="s">
        <v>4407</v>
      </c>
      <c r="B300" s="30" t="s">
        <v>2334</v>
      </c>
      <c r="C300" s="30" t="s">
        <v>4360</v>
      </c>
    </row>
    <row r="301" spans="1:3" x14ac:dyDescent="0.25">
      <c r="A301" s="30" t="s">
        <v>4408</v>
      </c>
      <c r="B301" s="30" t="s">
        <v>4361</v>
      </c>
      <c r="C301" s="30" t="s">
        <v>4361</v>
      </c>
    </row>
    <row r="302" spans="1:3" x14ac:dyDescent="0.25">
      <c r="A302" s="30" t="s">
        <v>4409</v>
      </c>
      <c r="B302" s="30" t="s">
        <v>2352</v>
      </c>
      <c r="C302" s="30" t="s">
        <v>2352</v>
      </c>
    </row>
    <row r="303" spans="1:3" x14ac:dyDescent="0.25">
      <c r="A303" s="30" t="s">
        <v>4410</v>
      </c>
      <c r="B303" s="30" t="s">
        <v>4362</v>
      </c>
      <c r="C303" s="30" t="s">
        <v>4362</v>
      </c>
    </row>
    <row r="304" spans="1:3" x14ac:dyDescent="0.25">
      <c r="A304" s="30" t="s">
        <v>4411</v>
      </c>
      <c r="B304" s="30" t="s">
        <v>571</v>
      </c>
      <c r="C304" s="30" t="s">
        <v>571</v>
      </c>
    </row>
    <row r="305" spans="1:3" x14ac:dyDescent="0.25">
      <c r="A305" s="30" t="s">
        <v>4412</v>
      </c>
      <c r="B305" s="30" t="s">
        <v>4363</v>
      </c>
      <c r="C305" s="30" t="s">
        <v>4363</v>
      </c>
    </row>
    <row r="306" spans="1:3" x14ac:dyDescent="0.25">
      <c r="A306" s="30" t="s">
        <v>4413</v>
      </c>
      <c r="B306" s="30" t="s">
        <v>22</v>
      </c>
      <c r="C306" s="30" t="s">
        <v>22</v>
      </c>
    </row>
    <row r="307" spans="1:3" x14ac:dyDescent="0.25">
      <c r="A307" s="30" t="s">
        <v>4414</v>
      </c>
      <c r="B307" s="30" t="s">
        <v>4365</v>
      </c>
      <c r="C307" s="30" t="s">
        <v>4364</v>
      </c>
    </row>
    <row r="308" spans="1:3" x14ac:dyDescent="0.25">
      <c r="A308" s="30" t="s">
        <v>4415</v>
      </c>
      <c r="B308" s="30" t="s">
        <v>4366</v>
      </c>
      <c r="C308" s="30" t="s">
        <v>4366</v>
      </c>
    </row>
    <row r="309" spans="1:3" x14ac:dyDescent="0.25">
      <c r="A309" s="30" t="s">
        <v>4416</v>
      </c>
      <c r="B309" s="30" t="s">
        <v>4367</v>
      </c>
      <c r="C309" s="30" t="s">
        <v>4367</v>
      </c>
    </row>
    <row r="310" spans="1:3" x14ac:dyDescent="0.25">
      <c r="A310" s="30" t="s">
        <v>4417</v>
      </c>
      <c r="B310" s="30" t="s">
        <v>4368</v>
      </c>
      <c r="C310" s="30" t="s">
        <v>4368</v>
      </c>
    </row>
    <row r="311" spans="1:3" x14ac:dyDescent="0.25">
      <c r="A311" s="30" t="s">
        <v>4418</v>
      </c>
      <c r="B311" s="30" t="s">
        <v>4369</v>
      </c>
      <c r="C311" s="30" t="s">
        <v>4369</v>
      </c>
    </row>
    <row r="312" spans="1:3" x14ac:dyDescent="0.25">
      <c r="A312" s="30" t="s">
        <v>4419</v>
      </c>
      <c r="B312" s="30" t="s">
        <v>4370</v>
      </c>
      <c r="C312" s="30" t="s">
        <v>4370</v>
      </c>
    </row>
    <row r="313" spans="1:3" x14ac:dyDescent="0.25">
      <c r="A313" s="30" t="s">
        <v>4420</v>
      </c>
      <c r="B313" s="30" t="s">
        <v>4371</v>
      </c>
      <c r="C313" s="30" t="s">
        <v>4371</v>
      </c>
    </row>
    <row r="314" spans="1:3" x14ac:dyDescent="0.25">
      <c r="A314" s="30" t="s">
        <v>4421</v>
      </c>
      <c r="B314" s="30" t="s">
        <v>4372</v>
      </c>
      <c r="C314" s="30" t="s">
        <v>4371</v>
      </c>
    </row>
    <row r="315" spans="1:3" x14ac:dyDescent="0.25">
      <c r="A315" s="30" t="s">
        <v>4422</v>
      </c>
      <c r="B315" s="30" t="s">
        <v>4373</v>
      </c>
      <c r="C315" s="30" t="s">
        <v>4373</v>
      </c>
    </row>
    <row r="316" spans="1:3" x14ac:dyDescent="0.25">
      <c r="A316" s="30" t="s">
        <v>4423</v>
      </c>
      <c r="B316" s="30" t="s">
        <v>4374</v>
      </c>
      <c r="C316" s="30" t="s">
        <v>4374</v>
      </c>
    </row>
    <row r="317" spans="1:3" x14ac:dyDescent="0.25">
      <c r="A317" s="30" t="s">
        <v>4424</v>
      </c>
      <c r="B317" s="30" t="s">
        <v>4376</v>
      </c>
      <c r="C317" s="30" t="s">
        <v>4376</v>
      </c>
    </row>
    <row r="318" spans="1:3" x14ac:dyDescent="0.25">
      <c r="A318" s="30" t="s">
        <v>4425</v>
      </c>
      <c r="B318" s="30" t="s">
        <v>4375</v>
      </c>
      <c r="C318" s="30" t="s">
        <v>4375</v>
      </c>
    </row>
    <row r="319" spans="1:3" x14ac:dyDescent="0.25">
      <c r="A319" s="30" t="s">
        <v>4426</v>
      </c>
      <c r="B319" s="30" t="s">
        <v>4377</v>
      </c>
      <c r="C319" s="30" t="s">
        <v>4377</v>
      </c>
    </row>
    <row r="320" spans="1:3" x14ac:dyDescent="0.25">
      <c r="A320" s="30" t="s">
        <v>4427</v>
      </c>
      <c r="B320" s="30" t="s">
        <v>4378</v>
      </c>
      <c r="C320" s="30" t="s">
        <v>4378</v>
      </c>
    </row>
    <row r="321" spans="1:3" x14ac:dyDescent="0.25">
      <c r="A321" s="30" t="s">
        <v>4428</v>
      </c>
      <c r="B321" s="30" t="s">
        <v>4380</v>
      </c>
      <c r="C321" s="30" t="s">
        <v>4379</v>
      </c>
    </row>
    <row r="322" spans="1:3" x14ac:dyDescent="0.25">
      <c r="A322" s="30" t="s">
        <v>4429</v>
      </c>
      <c r="B322" s="30" t="s">
        <v>4380</v>
      </c>
      <c r="C322" s="30" t="s">
        <v>4380</v>
      </c>
    </row>
    <row r="323" spans="1:3" x14ac:dyDescent="0.25">
      <c r="A323" s="30" t="s">
        <v>4430</v>
      </c>
      <c r="B323" s="30" t="s">
        <v>4346</v>
      </c>
      <c r="C323" s="30" t="s">
        <v>4346</v>
      </c>
    </row>
    <row r="324" spans="1:3" x14ac:dyDescent="0.25">
      <c r="A324" s="30" t="s">
        <v>4431</v>
      </c>
      <c r="B324" s="30" t="s">
        <v>4382</v>
      </c>
      <c r="C324" s="30" t="s">
        <v>4381</v>
      </c>
    </row>
    <row r="325" spans="1:3" x14ac:dyDescent="0.25">
      <c r="A325" s="30" t="s">
        <v>4432</v>
      </c>
      <c r="B325" s="30" t="s">
        <v>4381</v>
      </c>
      <c r="C325" s="30" t="s">
        <v>4381</v>
      </c>
    </row>
    <row r="326" spans="1:3" x14ac:dyDescent="0.25">
      <c r="A326" s="30" t="s">
        <v>4433</v>
      </c>
      <c r="B326" s="30" t="s">
        <v>4383</v>
      </c>
      <c r="C326" s="30" t="s">
        <v>4383</v>
      </c>
    </row>
    <row r="327" spans="1:3" x14ac:dyDescent="0.25">
      <c r="A327" s="30" t="s">
        <v>4434</v>
      </c>
      <c r="B327" s="30" t="s">
        <v>4384</v>
      </c>
      <c r="C327" s="30" t="s">
        <v>4384</v>
      </c>
    </row>
    <row r="328" spans="1:3" x14ac:dyDescent="0.25">
      <c r="A328" s="30" t="s">
        <v>4435</v>
      </c>
      <c r="B328" s="30" t="s">
        <v>4385</v>
      </c>
      <c r="C328" s="30" t="s">
        <v>4385</v>
      </c>
    </row>
    <row r="329" spans="1:3" x14ac:dyDescent="0.25">
      <c r="A329" s="30" t="s">
        <v>4436</v>
      </c>
      <c r="B329" s="30" t="s">
        <v>4387</v>
      </c>
      <c r="C329" s="30" t="s">
        <v>4387</v>
      </c>
    </row>
    <row r="330" spans="1:3" x14ac:dyDescent="0.25">
      <c r="A330" s="30" t="s">
        <v>4437</v>
      </c>
      <c r="B330" s="30" t="s">
        <v>4388</v>
      </c>
      <c r="C330" s="30" t="s">
        <v>4388</v>
      </c>
    </row>
    <row r="331" spans="1:3" x14ac:dyDescent="0.25">
      <c r="A331" s="30" t="s">
        <v>4438</v>
      </c>
      <c r="B331" s="30" t="s">
        <v>4386</v>
      </c>
      <c r="C331" s="30" t="s">
        <v>4386</v>
      </c>
    </row>
    <row r="332" spans="1:3" x14ac:dyDescent="0.25">
      <c r="A332" s="30" t="s">
        <v>4439</v>
      </c>
      <c r="B332" s="30" t="s">
        <v>36</v>
      </c>
      <c r="C332" s="30" t="s">
        <v>36</v>
      </c>
    </row>
    <row r="333" spans="1:3" x14ac:dyDescent="0.25">
      <c r="A333" s="30" t="s">
        <v>4440</v>
      </c>
      <c r="B333" s="30" t="s">
        <v>4272</v>
      </c>
      <c r="C333" s="30" t="s">
        <v>4272</v>
      </c>
    </row>
    <row r="334" spans="1:3" x14ac:dyDescent="0.25">
      <c r="A334" s="30" t="s">
        <v>4441</v>
      </c>
      <c r="B334" s="30" t="s">
        <v>4273</v>
      </c>
      <c r="C334" s="30" t="s">
        <v>64</v>
      </c>
    </row>
    <row r="335" spans="1:3" x14ac:dyDescent="0.25">
      <c r="A335" s="30" t="s">
        <v>4442</v>
      </c>
      <c r="B335" s="30" t="s">
        <v>4274</v>
      </c>
      <c r="C335" s="30" t="s">
        <v>83</v>
      </c>
    </row>
    <row r="336" spans="1:3" x14ac:dyDescent="0.25">
      <c r="A336" s="30" t="s">
        <v>4443</v>
      </c>
      <c r="B336" s="30" t="s">
        <v>89</v>
      </c>
      <c r="C336" s="30" t="s">
        <v>87</v>
      </c>
    </row>
    <row r="337" spans="1:3" x14ac:dyDescent="0.25">
      <c r="A337" s="30" t="s">
        <v>4444</v>
      </c>
      <c r="B337" s="30" t="s">
        <v>4275</v>
      </c>
      <c r="C337" s="30" t="s">
        <v>99</v>
      </c>
    </row>
    <row r="338" spans="1:3" x14ac:dyDescent="0.25">
      <c r="A338" s="30" t="s">
        <v>4445</v>
      </c>
      <c r="B338" s="30" t="s">
        <v>4276</v>
      </c>
      <c r="C338" s="30" t="s">
        <v>4276</v>
      </c>
    </row>
    <row r="339" spans="1:3" x14ac:dyDescent="0.25">
      <c r="A339" s="30" t="s">
        <v>4446</v>
      </c>
      <c r="B339" s="30" t="s">
        <v>336</v>
      </c>
      <c r="C339" s="30" t="s">
        <v>334</v>
      </c>
    </row>
    <row r="340" spans="1:3" x14ac:dyDescent="0.25">
      <c r="A340" s="30" t="s">
        <v>4447</v>
      </c>
      <c r="B340" s="30" t="s">
        <v>4277</v>
      </c>
      <c r="C340" s="30" t="s">
        <v>371</v>
      </c>
    </row>
    <row r="341" spans="1:3" x14ac:dyDescent="0.25">
      <c r="A341" s="30" t="s">
        <v>4448</v>
      </c>
      <c r="B341" s="30" t="s">
        <v>4277</v>
      </c>
      <c r="C341" s="30" t="s">
        <v>377</v>
      </c>
    </row>
    <row r="342" spans="1:3" x14ac:dyDescent="0.25">
      <c r="A342" s="30" t="s">
        <v>4449</v>
      </c>
      <c r="B342" s="30" t="s">
        <v>374</v>
      </c>
      <c r="C342" s="30" t="s">
        <v>374</v>
      </c>
    </row>
    <row r="343" spans="1:3" x14ac:dyDescent="0.25">
      <c r="A343" s="30" t="s">
        <v>4450</v>
      </c>
      <c r="B343" s="30" t="s">
        <v>4278</v>
      </c>
      <c r="C343" s="30" t="s">
        <v>4278</v>
      </c>
    </row>
    <row r="344" spans="1:3" x14ac:dyDescent="0.25">
      <c r="A344" s="30" t="s">
        <v>4451</v>
      </c>
      <c r="B344" s="30" t="s">
        <v>4278</v>
      </c>
      <c r="C344" s="30" t="s">
        <v>457</v>
      </c>
    </row>
    <row r="345" spans="1:3" x14ac:dyDescent="0.25">
      <c r="A345" s="30" t="s">
        <v>4452</v>
      </c>
      <c r="B345" s="30" t="s">
        <v>4278</v>
      </c>
      <c r="C345" s="30" t="s">
        <v>458</v>
      </c>
    </row>
    <row r="346" spans="1:3" x14ac:dyDescent="0.25">
      <c r="A346" s="30" t="s">
        <v>4453</v>
      </c>
      <c r="B346" s="30" t="s">
        <v>4279</v>
      </c>
      <c r="C346" s="30" t="s">
        <v>468</v>
      </c>
    </row>
    <row r="347" spans="1:3" x14ac:dyDescent="0.25">
      <c r="A347" s="30" t="s">
        <v>4454</v>
      </c>
      <c r="B347" s="30" t="s">
        <v>484</v>
      </c>
      <c r="C347" s="30" t="s">
        <v>484</v>
      </c>
    </row>
    <row r="348" spans="1:3" x14ac:dyDescent="0.25">
      <c r="A348" s="30" t="s">
        <v>4455</v>
      </c>
      <c r="B348" s="30" t="s">
        <v>484</v>
      </c>
      <c r="C348" s="30" t="s">
        <v>497</v>
      </c>
    </row>
    <row r="349" spans="1:3" x14ac:dyDescent="0.25">
      <c r="A349" s="30" t="s">
        <v>4456</v>
      </c>
      <c r="B349" s="30" t="s">
        <v>4280</v>
      </c>
      <c r="C349" s="30" t="s">
        <v>554</v>
      </c>
    </row>
    <row r="350" spans="1:3" x14ac:dyDescent="0.25">
      <c r="A350" s="30" t="s">
        <v>4457</v>
      </c>
      <c r="B350" s="30" t="s">
        <v>4280</v>
      </c>
      <c r="C350" s="30" t="s">
        <v>556</v>
      </c>
    </row>
    <row r="351" spans="1:3" x14ac:dyDescent="0.25">
      <c r="A351" s="30" t="s">
        <v>4458</v>
      </c>
      <c r="B351" s="30" t="s">
        <v>4281</v>
      </c>
      <c r="C351" s="30" t="s">
        <v>598</v>
      </c>
    </row>
    <row r="352" spans="1:3" x14ac:dyDescent="0.25">
      <c r="A352" s="30" t="s">
        <v>4459</v>
      </c>
      <c r="B352" s="30" t="s">
        <v>622</v>
      </c>
      <c r="C352" s="30" t="s">
        <v>622</v>
      </c>
    </row>
    <row r="353" spans="1:3" x14ac:dyDescent="0.25">
      <c r="A353" s="30" t="s">
        <v>4460</v>
      </c>
      <c r="B353" s="30" t="s">
        <v>712</v>
      </c>
      <c r="C353" s="30" t="s">
        <v>710</v>
      </c>
    </row>
    <row r="354" spans="1:3" x14ac:dyDescent="0.25">
      <c r="A354" s="30" t="s">
        <v>4461</v>
      </c>
      <c r="B354" s="30" t="s">
        <v>712</v>
      </c>
      <c r="C354" s="30" t="s">
        <v>712</v>
      </c>
    </row>
    <row r="355" spans="1:3" x14ac:dyDescent="0.25">
      <c r="A355" s="30" t="s">
        <v>4462</v>
      </c>
      <c r="B355" s="30" t="s">
        <v>712</v>
      </c>
      <c r="C355" s="30" t="s">
        <v>716</v>
      </c>
    </row>
    <row r="356" spans="1:3" x14ac:dyDescent="0.25">
      <c r="A356" s="30" t="s">
        <v>4463</v>
      </c>
      <c r="B356" s="30" t="s">
        <v>4287</v>
      </c>
      <c r="C356" s="30" t="s">
        <v>727</v>
      </c>
    </row>
    <row r="357" spans="1:3" x14ac:dyDescent="0.25">
      <c r="A357" s="30" t="s">
        <v>4464</v>
      </c>
      <c r="B357" s="30" t="s">
        <v>4287</v>
      </c>
      <c r="C357" s="30" t="s">
        <v>728</v>
      </c>
    </row>
    <row r="358" spans="1:3" x14ac:dyDescent="0.25">
      <c r="A358" s="30" t="s">
        <v>4465</v>
      </c>
      <c r="B358" s="30" t="s">
        <v>4287</v>
      </c>
      <c r="C358" s="30" t="s">
        <v>733</v>
      </c>
    </row>
    <row r="359" spans="1:3" x14ac:dyDescent="0.25">
      <c r="A359" s="30" t="s">
        <v>4466</v>
      </c>
      <c r="B359" s="30" t="s">
        <v>4282</v>
      </c>
      <c r="C359" s="30" t="s">
        <v>769</v>
      </c>
    </row>
    <row r="360" spans="1:3" x14ac:dyDescent="0.25">
      <c r="A360" s="30" t="s">
        <v>4467</v>
      </c>
      <c r="B360" s="30" t="s">
        <v>4282</v>
      </c>
      <c r="C360" s="30" t="s">
        <v>771</v>
      </c>
    </row>
    <row r="361" spans="1:3" x14ac:dyDescent="0.25">
      <c r="A361" s="30" t="s">
        <v>4468</v>
      </c>
      <c r="B361" s="30" t="s">
        <v>4283</v>
      </c>
      <c r="C361" s="30" t="s">
        <v>799</v>
      </c>
    </row>
    <row r="362" spans="1:3" x14ac:dyDescent="0.25">
      <c r="A362" s="30" t="s">
        <v>4469</v>
      </c>
      <c r="B362" s="30" t="s">
        <v>4283</v>
      </c>
      <c r="C362" s="30" t="s">
        <v>801</v>
      </c>
    </row>
    <row r="363" spans="1:3" x14ac:dyDescent="0.25">
      <c r="A363" s="30" t="s">
        <v>4470</v>
      </c>
      <c r="B363" s="30" t="s">
        <v>803</v>
      </c>
      <c r="C363" s="30" t="s">
        <v>812</v>
      </c>
    </row>
    <row r="364" spans="1:3" x14ac:dyDescent="0.25">
      <c r="A364" s="30" t="s">
        <v>4471</v>
      </c>
      <c r="B364" s="30" t="s">
        <v>4284</v>
      </c>
      <c r="C364" s="30" t="s">
        <v>894</v>
      </c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76"/>
  <sheetViews>
    <sheetView topLeftCell="A442" workbookViewId="0">
      <selection activeCell="A25" sqref="A25:A29"/>
    </sheetView>
  </sheetViews>
  <sheetFormatPr defaultRowHeight="15" x14ac:dyDescent="0.25"/>
  <cols>
    <col min="1" max="1" width="114.140625" bestFit="1" customWidth="1"/>
    <col min="2" max="2" width="10" bestFit="1" customWidth="1"/>
  </cols>
  <sheetData>
    <row r="1" spans="1:2" x14ac:dyDescent="0.25">
      <c r="A1" s="1" t="s">
        <v>4285</v>
      </c>
      <c r="B1" s="1" t="s">
        <v>4512</v>
      </c>
    </row>
    <row r="2" spans="1:2" x14ac:dyDescent="0.25">
      <c r="A2" s="5" t="s">
        <v>1669</v>
      </c>
      <c r="B2" s="5" t="s">
        <v>4722</v>
      </c>
    </row>
    <row r="3" spans="1:2" x14ac:dyDescent="0.25">
      <c r="A3" s="8" t="s">
        <v>4560</v>
      </c>
      <c r="B3" s="8" t="s">
        <v>2585</v>
      </c>
    </row>
    <row r="4" spans="1:2" x14ac:dyDescent="0.25">
      <c r="A4" s="5" t="s">
        <v>4290</v>
      </c>
      <c r="B4" s="5" t="s">
        <v>1817</v>
      </c>
    </row>
    <row r="5" spans="1:2" x14ac:dyDescent="0.25">
      <c r="A5" s="8" t="s">
        <v>4327</v>
      </c>
      <c r="B5" s="8" t="s">
        <v>681</v>
      </c>
    </row>
    <row r="6" spans="1:2" x14ac:dyDescent="0.25">
      <c r="A6" s="5" t="s">
        <v>4559</v>
      </c>
      <c r="B6" s="5" t="s">
        <v>1959</v>
      </c>
    </row>
    <row r="7" spans="1:2" x14ac:dyDescent="0.25">
      <c r="A7" s="8" t="s">
        <v>2811</v>
      </c>
      <c r="B7" s="8" t="s">
        <v>2810</v>
      </c>
    </row>
    <row r="8" spans="1:2" x14ac:dyDescent="0.25">
      <c r="A8" s="5" t="s">
        <v>4558</v>
      </c>
      <c r="B8" s="5" t="s">
        <v>3007</v>
      </c>
    </row>
    <row r="9" spans="1:2" x14ac:dyDescent="0.25">
      <c r="A9" s="8" t="s">
        <v>2056</v>
      </c>
      <c r="B9" s="8" t="s">
        <v>2055</v>
      </c>
    </row>
    <row r="10" spans="1:2" x14ac:dyDescent="0.25">
      <c r="A10" s="5" t="s">
        <v>4557</v>
      </c>
      <c r="B10" s="5" t="s">
        <v>1236</v>
      </c>
    </row>
    <row r="11" spans="1:2" x14ac:dyDescent="0.25">
      <c r="A11" s="8" t="s">
        <v>4311</v>
      </c>
      <c r="B11" s="8" t="s">
        <v>530</v>
      </c>
    </row>
    <row r="12" spans="1:2" x14ac:dyDescent="0.25">
      <c r="A12" s="5" t="s">
        <v>4556</v>
      </c>
      <c r="B12" s="5" t="s">
        <v>1195</v>
      </c>
    </row>
    <row r="13" spans="1:2" x14ac:dyDescent="0.25">
      <c r="A13" s="8" t="s">
        <v>4555</v>
      </c>
      <c r="B13" s="8" t="s">
        <v>1934</v>
      </c>
    </row>
    <row r="14" spans="1:2" x14ac:dyDescent="0.25">
      <c r="A14" s="5" t="s">
        <v>594</v>
      </c>
      <c r="B14" s="5" t="s">
        <v>595</v>
      </c>
    </row>
    <row r="15" spans="1:2" x14ac:dyDescent="0.25">
      <c r="A15" s="8" t="s">
        <v>4246</v>
      </c>
      <c r="B15" s="8" t="s">
        <v>20</v>
      </c>
    </row>
    <row r="16" spans="1:2" x14ac:dyDescent="0.25">
      <c r="A16" s="5" t="s">
        <v>4553</v>
      </c>
      <c r="B16" s="5" t="s">
        <v>2155</v>
      </c>
    </row>
    <row r="17" spans="1:2" x14ac:dyDescent="0.25">
      <c r="A17" s="8" t="s">
        <v>4552</v>
      </c>
      <c r="B17" s="8" t="s">
        <v>3177</v>
      </c>
    </row>
    <row r="18" spans="1:2" x14ac:dyDescent="0.25">
      <c r="A18" s="5" t="s">
        <v>4550</v>
      </c>
      <c r="B18" s="5" t="s">
        <v>4551</v>
      </c>
    </row>
    <row r="19" spans="1:2" x14ac:dyDescent="0.25">
      <c r="A19" s="8" t="s">
        <v>785</v>
      </c>
      <c r="B19" s="8" t="s">
        <v>786</v>
      </c>
    </row>
    <row r="20" spans="1:2" x14ac:dyDescent="0.25">
      <c r="A20" s="5" t="s">
        <v>736</v>
      </c>
      <c r="B20" s="5" t="s">
        <v>264</v>
      </c>
    </row>
    <row r="21" spans="1:2" x14ac:dyDescent="0.25">
      <c r="A21" s="8" t="s">
        <v>3684</v>
      </c>
      <c r="B21" s="8" t="s">
        <v>2799</v>
      </c>
    </row>
    <row r="22" spans="1:2" x14ac:dyDescent="0.25">
      <c r="A22" s="5" t="s">
        <v>4299</v>
      </c>
      <c r="B22" s="5" t="s">
        <v>4485</v>
      </c>
    </row>
    <row r="23" spans="1:2" x14ac:dyDescent="0.25">
      <c r="A23" s="8" t="s">
        <v>4549</v>
      </c>
      <c r="B23" s="8" t="s">
        <v>2374</v>
      </c>
    </row>
    <row r="24" spans="1:2" x14ac:dyDescent="0.25">
      <c r="A24" s="5" t="s">
        <v>4256</v>
      </c>
      <c r="B24" s="5" t="s">
        <v>203</v>
      </c>
    </row>
    <row r="25" spans="1:2" x14ac:dyDescent="0.25">
      <c r="A25" s="8" t="s">
        <v>3127</v>
      </c>
      <c r="B25" s="8" t="s">
        <v>3387</v>
      </c>
    </row>
    <row r="26" spans="1:2" x14ac:dyDescent="0.25">
      <c r="A26" s="5" t="s">
        <v>4200</v>
      </c>
      <c r="B26" s="5" t="s">
        <v>4192</v>
      </c>
    </row>
    <row r="27" spans="1:2" x14ac:dyDescent="0.25">
      <c r="A27" s="8" t="s">
        <v>4505</v>
      </c>
      <c r="B27" s="8" t="s">
        <v>990</v>
      </c>
    </row>
    <row r="28" spans="1:2" x14ac:dyDescent="0.25">
      <c r="A28" s="5" t="s">
        <v>1563</v>
      </c>
      <c r="B28" s="5" t="s">
        <v>1561</v>
      </c>
    </row>
    <row r="29" spans="1:2" x14ac:dyDescent="0.25">
      <c r="A29" s="8" t="s">
        <v>1680</v>
      </c>
      <c r="B29" s="8" t="s">
        <v>832</v>
      </c>
    </row>
    <row r="30" spans="1:2" x14ac:dyDescent="0.25">
      <c r="A30" s="5" t="s">
        <v>946</v>
      </c>
      <c r="B30" s="5" t="s">
        <v>930</v>
      </c>
    </row>
    <row r="31" spans="1:2" x14ac:dyDescent="0.25">
      <c r="A31" s="8" t="s">
        <v>2534</v>
      </c>
      <c r="B31" s="8" t="s">
        <v>2526</v>
      </c>
    </row>
    <row r="32" spans="1:2" x14ac:dyDescent="0.25">
      <c r="A32" s="5" t="s">
        <v>3146</v>
      </c>
      <c r="B32" s="5" t="s">
        <v>4548</v>
      </c>
    </row>
    <row r="33" spans="1:2" x14ac:dyDescent="0.25">
      <c r="A33" s="8" t="s">
        <v>4315</v>
      </c>
      <c r="B33" s="8" t="s">
        <v>546</v>
      </c>
    </row>
    <row r="34" spans="1:2" x14ac:dyDescent="0.25">
      <c r="A34" s="5" t="s">
        <v>4314</v>
      </c>
      <c r="B34" s="5" t="s">
        <v>543</v>
      </c>
    </row>
    <row r="35" spans="1:2" x14ac:dyDescent="0.25">
      <c r="A35" s="8" t="s">
        <v>4547</v>
      </c>
      <c r="B35" s="8" t="s">
        <v>2687</v>
      </c>
    </row>
    <row r="36" spans="1:2" x14ac:dyDescent="0.25">
      <c r="A36" s="5" t="s">
        <v>1592</v>
      </c>
      <c r="B36" s="5" t="s">
        <v>1593</v>
      </c>
    </row>
    <row r="37" spans="1:2" x14ac:dyDescent="0.25">
      <c r="A37" s="8" t="s">
        <v>4298</v>
      </c>
      <c r="B37" s="8" t="s">
        <v>418</v>
      </c>
    </row>
    <row r="38" spans="1:2" x14ac:dyDescent="0.25">
      <c r="A38" s="5" t="s">
        <v>4258</v>
      </c>
      <c r="B38" s="5" t="s">
        <v>256</v>
      </c>
    </row>
    <row r="39" spans="1:2" x14ac:dyDescent="0.25">
      <c r="A39" s="8" t="s">
        <v>1108</v>
      </c>
      <c r="B39" s="8" t="s">
        <v>1103</v>
      </c>
    </row>
    <row r="40" spans="1:2" x14ac:dyDescent="0.25">
      <c r="A40" s="5" t="s">
        <v>2932</v>
      </c>
      <c r="B40" s="5" t="s">
        <v>2922</v>
      </c>
    </row>
    <row r="41" spans="1:2" x14ac:dyDescent="0.25">
      <c r="A41" s="8" t="s">
        <v>4546</v>
      </c>
      <c r="B41" s="8" t="s">
        <v>2698</v>
      </c>
    </row>
    <row r="42" spans="1:2" x14ac:dyDescent="0.25">
      <c r="A42" s="5" t="s">
        <v>4545</v>
      </c>
      <c r="B42" s="5" t="s">
        <v>2592</v>
      </c>
    </row>
    <row r="43" spans="1:2" x14ac:dyDescent="0.25">
      <c r="A43" s="8" t="s">
        <v>2747</v>
      </c>
      <c r="B43" s="8" t="s">
        <v>2743</v>
      </c>
    </row>
    <row r="44" spans="1:2" x14ac:dyDescent="0.25">
      <c r="A44" s="5" t="s">
        <v>4544</v>
      </c>
      <c r="B44" s="5" t="s">
        <v>1927</v>
      </c>
    </row>
    <row r="45" spans="1:2" x14ac:dyDescent="0.25">
      <c r="A45" s="8" t="s">
        <v>4542</v>
      </c>
      <c r="B45" s="8" t="s">
        <v>4543</v>
      </c>
    </row>
    <row r="46" spans="1:2" x14ac:dyDescent="0.25">
      <c r="A46" s="5" t="s">
        <v>614</v>
      </c>
      <c r="B46" s="5" t="s">
        <v>4493</v>
      </c>
    </row>
    <row r="47" spans="1:2" x14ac:dyDescent="0.25">
      <c r="A47" s="8" t="s">
        <v>3244</v>
      </c>
      <c r="B47" s="8" t="s">
        <v>3157</v>
      </c>
    </row>
    <row r="48" spans="1:2" x14ac:dyDescent="0.25">
      <c r="A48" s="5" t="s">
        <v>3668</v>
      </c>
      <c r="B48" s="5" t="s">
        <v>3667</v>
      </c>
    </row>
    <row r="49" spans="1:2" x14ac:dyDescent="0.25">
      <c r="A49" s="8" t="s">
        <v>4541</v>
      </c>
      <c r="B49" s="8" t="s">
        <v>1863</v>
      </c>
    </row>
    <row r="50" spans="1:2" x14ac:dyDescent="0.25">
      <c r="A50" s="5" t="s">
        <v>4319</v>
      </c>
      <c r="B50" s="5" t="s">
        <v>4490</v>
      </c>
    </row>
    <row r="51" spans="1:2" x14ac:dyDescent="0.25">
      <c r="A51" s="8" t="s">
        <v>827</v>
      </c>
      <c r="B51" s="8" t="s">
        <v>829</v>
      </c>
    </row>
    <row r="52" spans="1:2" x14ac:dyDescent="0.25">
      <c r="A52" s="5" t="s">
        <v>2180</v>
      </c>
      <c r="B52" s="5" t="s">
        <v>2182</v>
      </c>
    </row>
    <row r="53" spans="1:2" x14ac:dyDescent="0.25">
      <c r="A53" s="8" t="s">
        <v>3802</v>
      </c>
      <c r="B53" s="8" t="s">
        <v>3800</v>
      </c>
    </row>
    <row r="54" spans="1:2" x14ac:dyDescent="0.25">
      <c r="A54" s="5" t="s">
        <v>4540</v>
      </c>
      <c r="B54" s="5" t="s">
        <v>3540</v>
      </c>
    </row>
    <row r="55" spans="1:2" x14ac:dyDescent="0.25">
      <c r="A55" s="8" t="s">
        <v>2620</v>
      </c>
      <c r="B55" s="8" t="s">
        <v>2621</v>
      </c>
    </row>
    <row r="56" spans="1:2" x14ac:dyDescent="0.25">
      <c r="A56" s="5" t="s">
        <v>4538</v>
      </c>
      <c r="B56" s="5" t="s">
        <v>4539</v>
      </c>
    </row>
    <row r="57" spans="1:2" x14ac:dyDescent="0.25">
      <c r="A57" s="8" t="s">
        <v>396</v>
      </c>
      <c r="B57" s="8" t="s">
        <v>393</v>
      </c>
    </row>
    <row r="58" spans="1:2" x14ac:dyDescent="0.25">
      <c r="A58" s="5" t="s">
        <v>4532</v>
      </c>
      <c r="B58" s="5" t="s">
        <v>1482</v>
      </c>
    </row>
    <row r="59" spans="1:2" x14ac:dyDescent="0.25">
      <c r="A59" s="8" t="s">
        <v>3672</v>
      </c>
      <c r="B59" s="8" t="s">
        <v>2429</v>
      </c>
    </row>
    <row r="60" spans="1:2" x14ac:dyDescent="0.25">
      <c r="A60" s="5" t="s">
        <v>4286</v>
      </c>
      <c r="B60" s="5" t="s">
        <v>567</v>
      </c>
    </row>
    <row r="61" spans="1:2" x14ac:dyDescent="0.25">
      <c r="A61" s="8" t="s">
        <v>3749</v>
      </c>
      <c r="B61" s="8" t="s">
        <v>1106</v>
      </c>
    </row>
    <row r="62" spans="1:2" x14ac:dyDescent="0.25">
      <c r="A62" s="5" t="s">
        <v>4519</v>
      </c>
      <c r="B62" s="5" t="s">
        <v>1661</v>
      </c>
    </row>
    <row r="63" spans="1:2" x14ac:dyDescent="0.25">
      <c r="A63" s="8" t="s">
        <v>4335</v>
      </c>
      <c r="B63" s="8">
        <v>135476260</v>
      </c>
    </row>
    <row r="64" spans="1:2" x14ac:dyDescent="0.25">
      <c r="A64" s="5" t="s">
        <v>4516</v>
      </c>
      <c r="B64" s="5" t="s">
        <v>4517</v>
      </c>
    </row>
    <row r="65" spans="1:2" x14ac:dyDescent="0.25">
      <c r="A65" s="5" t="s">
        <v>4513</v>
      </c>
      <c r="B65" s="5" t="s">
        <v>1883</v>
      </c>
    </row>
    <row r="66" spans="1:2" x14ac:dyDescent="0.25">
      <c r="A66" s="5" t="s">
        <v>4247</v>
      </c>
      <c r="B66" s="5" t="s">
        <v>4472</v>
      </c>
    </row>
    <row r="67" spans="1:2" x14ac:dyDescent="0.25">
      <c r="A67" s="5" t="s">
        <v>89</v>
      </c>
      <c r="B67" s="5" t="s">
        <v>20</v>
      </c>
    </row>
    <row r="68" spans="1:2" x14ac:dyDescent="0.25">
      <c r="A68" s="5" t="s">
        <v>145</v>
      </c>
      <c r="B68" s="5" t="s">
        <v>147</v>
      </c>
    </row>
    <row r="69" spans="1:2" x14ac:dyDescent="0.25">
      <c r="A69" s="5" t="s">
        <v>15</v>
      </c>
      <c r="B69" s="5" t="s">
        <v>17</v>
      </c>
    </row>
    <row r="70" spans="1:2" x14ac:dyDescent="0.25">
      <c r="A70" s="5" t="s">
        <v>73</v>
      </c>
      <c r="B70" s="5" t="s">
        <v>4475</v>
      </c>
    </row>
    <row r="71" spans="1:2" x14ac:dyDescent="0.25">
      <c r="A71" s="5" t="s">
        <v>4514</v>
      </c>
      <c r="B71" s="5" t="s">
        <v>1257</v>
      </c>
    </row>
    <row r="72" spans="1:2" x14ac:dyDescent="0.25">
      <c r="A72" s="5" t="s">
        <v>4515</v>
      </c>
      <c r="B72" s="5" t="s">
        <v>1673</v>
      </c>
    </row>
    <row r="73" spans="1:2" x14ac:dyDescent="0.25">
      <c r="A73" s="5" t="s">
        <v>2125</v>
      </c>
      <c r="B73" s="5" t="s">
        <v>2127</v>
      </c>
    </row>
    <row r="74" spans="1:2" x14ac:dyDescent="0.25">
      <c r="A74" s="5" t="s">
        <v>1510</v>
      </c>
      <c r="B74" s="5" t="s">
        <v>1512</v>
      </c>
    </row>
    <row r="75" spans="1:2" x14ac:dyDescent="0.25">
      <c r="A75" s="8" t="s">
        <v>4518</v>
      </c>
      <c r="B75" s="8" t="s">
        <v>4214</v>
      </c>
    </row>
    <row r="76" spans="1:2" x14ac:dyDescent="0.25">
      <c r="A76" s="5" t="s">
        <v>3330</v>
      </c>
      <c r="B76" s="5" t="s">
        <v>3331</v>
      </c>
    </row>
    <row r="77" spans="1:2" x14ac:dyDescent="0.25">
      <c r="A77" s="8" t="s">
        <v>685</v>
      </c>
      <c r="B77" s="8" t="s">
        <v>687</v>
      </c>
    </row>
    <row r="78" spans="1:2" x14ac:dyDescent="0.25">
      <c r="A78" s="5" t="s">
        <v>974</v>
      </c>
      <c r="B78" s="5" t="s">
        <v>976</v>
      </c>
    </row>
    <row r="79" spans="1:2" x14ac:dyDescent="0.25">
      <c r="A79" s="8" t="s">
        <v>1206</v>
      </c>
      <c r="B79" s="8" t="s">
        <v>1208</v>
      </c>
    </row>
    <row r="80" spans="1:2" x14ac:dyDescent="0.25">
      <c r="A80" s="5" t="s">
        <v>4520</v>
      </c>
      <c r="B80" s="5" t="s">
        <v>1823</v>
      </c>
    </row>
    <row r="81" spans="1:2" x14ac:dyDescent="0.25">
      <c r="A81" s="8" t="s">
        <v>690</v>
      </c>
      <c r="B81" s="8" t="s">
        <v>692</v>
      </c>
    </row>
    <row r="82" spans="1:2" x14ac:dyDescent="0.25">
      <c r="A82" s="5" t="s">
        <v>657</v>
      </c>
      <c r="B82" s="5" t="s">
        <v>659</v>
      </c>
    </row>
    <row r="83" spans="1:2" x14ac:dyDescent="0.25">
      <c r="A83" s="5" t="s">
        <v>172</v>
      </c>
      <c r="B83" s="5" t="s">
        <v>174</v>
      </c>
    </row>
    <row r="84" spans="1:2" x14ac:dyDescent="0.25">
      <c r="A84" s="5" t="s">
        <v>4521</v>
      </c>
      <c r="B84" s="5" t="s">
        <v>3477</v>
      </c>
    </row>
    <row r="85" spans="1:2" x14ac:dyDescent="0.25">
      <c r="A85" s="5" t="s">
        <v>4522</v>
      </c>
      <c r="B85" s="5" t="s">
        <v>1332</v>
      </c>
    </row>
    <row r="86" spans="1:2" x14ac:dyDescent="0.25">
      <c r="A86" s="5" t="s">
        <v>1829</v>
      </c>
      <c r="B86" s="5" t="s">
        <v>1830</v>
      </c>
    </row>
    <row r="87" spans="1:2" x14ac:dyDescent="0.25">
      <c r="A87" s="5" t="s">
        <v>1843</v>
      </c>
      <c r="B87" s="5" t="s">
        <v>1844</v>
      </c>
    </row>
    <row r="88" spans="1:2" x14ac:dyDescent="0.25">
      <c r="A88" s="5" t="s">
        <v>4523</v>
      </c>
      <c r="B88" s="5" t="s">
        <v>4524</v>
      </c>
    </row>
    <row r="89" spans="1:2" x14ac:dyDescent="0.25">
      <c r="A89" s="5" t="s">
        <v>4525</v>
      </c>
      <c r="B89" s="5" t="s">
        <v>3732</v>
      </c>
    </row>
    <row r="90" spans="1:2" x14ac:dyDescent="0.25">
      <c r="A90" s="5" t="s">
        <v>4300</v>
      </c>
      <c r="B90" s="5" t="s">
        <v>429</v>
      </c>
    </row>
    <row r="91" spans="1:2" x14ac:dyDescent="0.25">
      <c r="A91" s="5" t="s">
        <v>1782</v>
      </c>
      <c r="B91" s="5" t="s">
        <v>1784</v>
      </c>
    </row>
    <row r="92" spans="1:2" x14ac:dyDescent="0.25">
      <c r="A92" s="5" t="s">
        <v>4257</v>
      </c>
      <c r="B92" s="5" t="s">
        <v>210</v>
      </c>
    </row>
    <row r="93" spans="1:2" x14ac:dyDescent="0.25">
      <c r="A93" s="5" t="s">
        <v>4262</v>
      </c>
      <c r="B93" s="5" t="s">
        <v>283</v>
      </c>
    </row>
    <row r="94" spans="1:2" x14ac:dyDescent="0.25">
      <c r="A94" s="5" t="s">
        <v>2444</v>
      </c>
      <c r="B94" s="5" t="s">
        <v>2446</v>
      </c>
    </row>
    <row r="95" spans="1:2" x14ac:dyDescent="0.25">
      <c r="A95" s="5" t="s">
        <v>3117</v>
      </c>
      <c r="B95" s="5" t="s">
        <v>3116</v>
      </c>
    </row>
    <row r="96" spans="1:2" x14ac:dyDescent="0.25">
      <c r="A96" s="5" t="s">
        <v>3720</v>
      </c>
      <c r="B96" s="5" t="s">
        <v>3721</v>
      </c>
    </row>
    <row r="97" spans="1:2" x14ac:dyDescent="0.25">
      <c r="A97" s="5" t="s">
        <v>177</v>
      </c>
      <c r="B97" s="5" t="s">
        <v>178</v>
      </c>
    </row>
    <row r="98" spans="1:2" x14ac:dyDescent="0.25">
      <c r="A98" s="5" t="s">
        <v>4526</v>
      </c>
      <c r="B98" s="5" t="s">
        <v>1431</v>
      </c>
    </row>
    <row r="99" spans="1:2" x14ac:dyDescent="0.25">
      <c r="A99" s="5" t="s">
        <v>4527</v>
      </c>
      <c r="B99" s="5" t="s">
        <v>3267</v>
      </c>
    </row>
    <row r="100" spans="1:2" x14ac:dyDescent="0.25">
      <c r="A100" s="5" t="s">
        <v>1850</v>
      </c>
      <c r="B100" s="5" t="s">
        <v>871</v>
      </c>
    </row>
    <row r="101" spans="1:2" x14ac:dyDescent="0.25">
      <c r="A101" s="5" t="s">
        <v>4528</v>
      </c>
      <c r="B101" s="5" t="s">
        <v>4147</v>
      </c>
    </row>
    <row r="102" spans="1:2" x14ac:dyDescent="0.25">
      <c r="A102" s="5" t="s">
        <v>4529</v>
      </c>
      <c r="B102" s="5" t="s">
        <v>4096</v>
      </c>
    </row>
    <row r="103" spans="1:2" x14ac:dyDescent="0.25">
      <c r="A103" s="5" t="s">
        <v>4305</v>
      </c>
      <c r="B103" s="5" t="s">
        <v>483</v>
      </c>
    </row>
    <row r="104" spans="1:2" x14ac:dyDescent="0.25">
      <c r="A104" s="5" t="s">
        <v>1552</v>
      </c>
      <c r="B104" s="5" t="s">
        <v>1554</v>
      </c>
    </row>
    <row r="105" spans="1:2" x14ac:dyDescent="0.25">
      <c r="A105" s="5" t="s">
        <v>4318</v>
      </c>
      <c r="B105" s="5" t="s">
        <v>4489</v>
      </c>
    </row>
    <row r="106" spans="1:2" x14ac:dyDescent="0.25">
      <c r="A106" s="5" t="s">
        <v>4530</v>
      </c>
      <c r="B106" s="5" t="s">
        <v>973</v>
      </c>
    </row>
    <row r="107" spans="1:2" x14ac:dyDescent="0.25">
      <c r="A107" s="5" t="s">
        <v>4531</v>
      </c>
      <c r="B107" s="5" t="s">
        <v>1190</v>
      </c>
    </row>
    <row r="108" spans="1:2" x14ac:dyDescent="0.25">
      <c r="A108" s="5" t="s">
        <v>3525</v>
      </c>
      <c r="B108" s="5" t="s">
        <v>2660</v>
      </c>
    </row>
    <row r="109" spans="1:2" x14ac:dyDescent="0.25">
      <c r="A109" s="8" t="s">
        <v>4261</v>
      </c>
      <c r="B109" s="8" t="s">
        <v>278</v>
      </c>
    </row>
    <row r="110" spans="1:2" x14ac:dyDescent="0.25">
      <c r="A110" s="5" t="s">
        <v>4340</v>
      </c>
      <c r="B110" s="5" t="s">
        <v>4499</v>
      </c>
    </row>
    <row r="111" spans="1:2" x14ac:dyDescent="0.25">
      <c r="A111" s="8" t="s">
        <v>4533</v>
      </c>
      <c r="B111" s="8" t="s">
        <v>3039</v>
      </c>
    </row>
    <row r="112" spans="1:2" x14ac:dyDescent="0.25">
      <c r="A112" s="5" t="s">
        <v>4250</v>
      </c>
      <c r="B112" s="5" t="s">
        <v>52</v>
      </c>
    </row>
    <row r="113" spans="1:2" x14ac:dyDescent="0.25">
      <c r="A113" s="8" t="s">
        <v>4534</v>
      </c>
      <c r="B113" s="8" t="s">
        <v>3358</v>
      </c>
    </row>
    <row r="114" spans="1:2" x14ac:dyDescent="0.25">
      <c r="A114" s="5" t="s">
        <v>4506</v>
      </c>
      <c r="B114" s="5" t="s">
        <v>2086</v>
      </c>
    </row>
    <row r="115" spans="1:2" x14ac:dyDescent="0.25">
      <c r="A115" s="5" t="s">
        <v>4296</v>
      </c>
      <c r="B115" s="5" t="s">
        <v>406</v>
      </c>
    </row>
    <row r="116" spans="1:2" x14ac:dyDescent="0.25">
      <c r="A116" s="5" t="s">
        <v>4535</v>
      </c>
      <c r="B116" s="5" t="s">
        <v>3550</v>
      </c>
    </row>
    <row r="117" spans="1:2" x14ac:dyDescent="0.25">
      <c r="A117" s="5" t="s">
        <v>4264</v>
      </c>
      <c r="B117" s="5" t="s">
        <v>302</v>
      </c>
    </row>
    <row r="118" spans="1:2" x14ac:dyDescent="0.25">
      <c r="A118" s="5" t="s">
        <v>2667</v>
      </c>
      <c r="B118" s="5" t="s">
        <v>2668</v>
      </c>
    </row>
    <row r="119" spans="1:2" x14ac:dyDescent="0.25">
      <c r="A119" s="5" t="s">
        <v>4304</v>
      </c>
      <c r="B119" s="5" t="s">
        <v>476</v>
      </c>
    </row>
    <row r="120" spans="1:2" x14ac:dyDescent="0.25">
      <c r="A120" s="5" t="s">
        <v>4536</v>
      </c>
      <c r="B120" s="5" t="s">
        <v>1340</v>
      </c>
    </row>
    <row r="121" spans="1:2" x14ac:dyDescent="0.25">
      <c r="A121" s="5" t="s">
        <v>1618</v>
      </c>
      <c r="B121" s="5" t="s">
        <v>1620</v>
      </c>
    </row>
    <row r="122" spans="1:2" x14ac:dyDescent="0.25">
      <c r="A122" s="5" t="s">
        <v>4537</v>
      </c>
      <c r="B122" s="5" t="s">
        <v>3659</v>
      </c>
    </row>
    <row r="123" spans="1:2" x14ac:dyDescent="0.25">
      <c r="A123" s="5" t="s">
        <v>1279</v>
      </c>
      <c r="B123" s="5" t="s">
        <v>1260</v>
      </c>
    </row>
    <row r="124" spans="1:2" x14ac:dyDescent="0.25">
      <c r="A124" s="5" t="s">
        <v>2620</v>
      </c>
      <c r="B124" s="5" t="s">
        <v>20</v>
      </c>
    </row>
    <row r="125" spans="1:2" x14ac:dyDescent="0.25">
      <c r="A125" s="5" t="s">
        <v>4561</v>
      </c>
      <c r="B125" s="5" t="s">
        <v>2416</v>
      </c>
    </row>
    <row r="126" spans="1:2" x14ac:dyDescent="0.25">
      <c r="A126" s="5" t="s">
        <v>4182</v>
      </c>
      <c r="B126" s="5" t="s">
        <v>2855</v>
      </c>
    </row>
    <row r="127" spans="1:2" x14ac:dyDescent="0.25">
      <c r="A127" s="5" t="s">
        <v>4562</v>
      </c>
      <c r="B127" s="5" t="s">
        <v>3811</v>
      </c>
    </row>
    <row r="128" spans="1:2" x14ac:dyDescent="0.25">
      <c r="A128" s="5" t="s">
        <v>4563</v>
      </c>
      <c r="B128" s="5" t="s">
        <v>2268</v>
      </c>
    </row>
    <row r="129" spans="1:2" x14ac:dyDescent="0.25">
      <c r="A129" s="5" t="s">
        <v>4293</v>
      </c>
      <c r="B129" s="5" t="s">
        <v>385</v>
      </c>
    </row>
    <row r="130" spans="1:2" x14ac:dyDescent="0.25">
      <c r="A130" s="5" t="s">
        <v>1210</v>
      </c>
      <c r="B130" s="5" t="s">
        <v>1188</v>
      </c>
    </row>
    <row r="131" spans="1:2" x14ac:dyDescent="0.25">
      <c r="A131" s="8" t="s">
        <v>4564</v>
      </c>
      <c r="B131" s="8" t="s">
        <v>2138</v>
      </c>
    </row>
    <row r="132" spans="1:2" x14ac:dyDescent="0.25">
      <c r="A132" s="5" t="s">
        <v>4288</v>
      </c>
      <c r="B132" s="5" t="s">
        <v>339</v>
      </c>
    </row>
    <row r="133" spans="1:2" x14ac:dyDescent="0.25">
      <c r="A133" s="8" t="s">
        <v>1183</v>
      </c>
      <c r="B133" s="8" t="s">
        <v>1185</v>
      </c>
    </row>
    <row r="134" spans="1:2" x14ac:dyDescent="0.25">
      <c r="A134" s="5" t="s">
        <v>4565</v>
      </c>
      <c r="B134" s="5" t="s">
        <v>3888</v>
      </c>
    </row>
    <row r="135" spans="1:2" x14ac:dyDescent="0.25">
      <c r="A135" s="8" t="s">
        <v>1922</v>
      </c>
      <c r="B135" s="8" t="s">
        <v>1924</v>
      </c>
    </row>
    <row r="136" spans="1:2" x14ac:dyDescent="0.25">
      <c r="A136" s="5" t="s">
        <v>4249</v>
      </c>
      <c r="B136" s="5" t="s">
        <v>4473</v>
      </c>
    </row>
    <row r="137" spans="1:2" x14ac:dyDescent="0.25">
      <c r="A137" s="8" t="s">
        <v>1947</v>
      </c>
      <c r="B137" s="8" t="s">
        <v>1931</v>
      </c>
    </row>
    <row r="138" spans="1:2" x14ac:dyDescent="0.25">
      <c r="A138" s="5" t="s">
        <v>604</v>
      </c>
      <c r="B138" s="5" t="s">
        <v>605</v>
      </c>
    </row>
    <row r="139" spans="1:2" x14ac:dyDescent="0.25">
      <c r="A139" s="8" t="s">
        <v>1532</v>
      </c>
      <c r="B139" s="8" t="s">
        <v>1533</v>
      </c>
    </row>
    <row r="140" spans="1:2" x14ac:dyDescent="0.25">
      <c r="A140" s="5" t="s">
        <v>4566</v>
      </c>
      <c r="B140" s="5" t="s">
        <v>1531</v>
      </c>
    </row>
    <row r="141" spans="1:2" x14ac:dyDescent="0.25">
      <c r="A141" s="8" t="s">
        <v>4331</v>
      </c>
      <c r="B141" s="8" t="s">
        <v>747</v>
      </c>
    </row>
    <row r="142" spans="1:2" x14ac:dyDescent="0.25">
      <c r="A142" s="5" t="s">
        <v>1528</v>
      </c>
      <c r="B142" s="5" t="s">
        <v>747</v>
      </c>
    </row>
    <row r="143" spans="1:2" x14ac:dyDescent="0.25">
      <c r="A143" s="5" t="s">
        <v>4567</v>
      </c>
      <c r="B143" s="5" t="s">
        <v>1009</v>
      </c>
    </row>
    <row r="144" spans="1:2" x14ac:dyDescent="0.25">
      <c r="A144" s="5" t="s">
        <v>1003</v>
      </c>
      <c r="B144" s="5" t="s">
        <v>1001</v>
      </c>
    </row>
    <row r="145" spans="1:2" x14ac:dyDescent="0.25">
      <c r="A145" s="5" t="s">
        <v>1352</v>
      </c>
      <c r="B145" s="5" t="s">
        <v>1354</v>
      </c>
    </row>
    <row r="146" spans="1:2" x14ac:dyDescent="0.25">
      <c r="A146" s="5" t="s">
        <v>4568</v>
      </c>
      <c r="B146" s="5" t="s">
        <v>3654</v>
      </c>
    </row>
    <row r="147" spans="1:2" x14ac:dyDescent="0.25">
      <c r="A147" s="5" t="s">
        <v>2162</v>
      </c>
      <c r="B147" s="5" t="s">
        <v>2164</v>
      </c>
    </row>
    <row r="148" spans="1:2" x14ac:dyDescent="0.25">
      <c r="A148" s="5" t="s">
        <v>4569</v>
      </c>
      <c r="B148" s="5" t="s">
        <v>2311</v>
      </c>
    </row>
    <row r="149" spans="1:2" x14ac:dyDescent="0.25">
      <c r="A149" s="5" t="s">
        <v>4570</v>
      </c>
      <c r="B149" s="5" t="s">
        <v>20</v>
      </c>
    </row>
    <row r="150" spans="1:2" x14ac:dyDescent="0.25">
      <c r="A150" s="5" t="s">
        <v>1718</v>
      </c>
      <c r="B150" s="5" t="s">
        <v>1720</v>
      </c>
    </row>
    <row r="151" spans="1:2" x14ac:dyDescent="0.25">
      <c r="A151" s="5" t="s">
        <v>4571</v>
      </c>
      <c r="B151" s="5" t="s">
        <v>4046</v>
      </c>
    </row>
    <row r="152" spans="1:2" x14ac:dyDescent="0.25">
      <c r="A152" s="5" t="s">
        <v>4572</v>
      </c>
      <c r="B152" s="5" t="s">
        <v>2226</v>
      </c>
    </row>
    <row r="153" spans="1:2" x14ac:dyDescent="0.25">
      <c r="A153" s="5" t="s">
        <v>4573</v>
      </c>
      <c r="B153" s="5" t="s">
        <v>2287</v>
      </c>
    </row>
    <row r="154" spans="1:2" x14ac:dyDescent="0.25">
      <c r="A154" s="5" t="s">
        <v>4344</v>
      </c>
      <c r="B154" s="5" t="s">
        <v>891</v>
      </c>
    </row>
    <row r="155" spans="1:2" x14ac:dyDescent="0.25">
      <c r="A155" s="5" t="s">
        <v>4574</v>
      </c>
      <c r="B155" s="5" t="s">
        <v>2478</v>
      </c>
    </row>
    <row r="156" spans="1:2" x14ac:dyDescent="0.25">
      <c r="A156" s="5" t="s">
        <v>1493</v>
      </c>
      <c r="B156" s="5" t="s">
        <v>1495</v>
      </c>
    </row>
    <row r="157" spans="1:2" x14ac:dyDescent="0.25">
      <c r="A157" s="5" t="s">
        <v>4291</v>
      </c>
      <c r="B157" s="5" t="s">
        <v>367</v>
      </c>
    </row>
    <row r="158" spans="1:2" x14ac:dyDescent="0.25">
      <c r="A158" s="5" t="s">
        <v>2247</v>
      </c>
      <c r="B158" s="5" t="s">
        <v>2221</v>
      </c>
    </row>
    <row r="159" spans="1:2" x14ac:dyDescent="0.25">
      <c r="A159" s="5" t="s">
        <v>4575</v>
      </c>
      <c r="B159" s="5" t="s">
        <v>3024</v>
      </c>
    </row>
    <row r="160" spans="1:2" x14ac:dyDescent="0.25">
      <c r="A160" s="5" t="s">
        <v>4576</v>
      </c>
      <c r="B160" s="5" t="s">
        <v>20</v>
      </c>
    </row>
    <row r="161" spans="1:2" x14ac:dyDescent="0.25">
      <c r="A161" s="5" t="s">
        <v>994</v>
      </c>
      <c r="B161" s="5" t="s">
        <v>996</v>
      </c>
    </row>
    <row r="162" spans="1:2" x14ac:dyDescent="0.25">
      <c r="A162" s="5" t="s">
        <v>2493</v>
      </c>
      <c r="B162" s="5" t="s">
        <v>797</v>
      </c>
    </row>
    <row r="163" spans="1:2" x14ac:dyDescent="0.25">
      <c r="A163" s="5" t="s">
        <v>169</v>
      </c>
      <c r="B163" s="5" t="s">
        <v>171</v>
      </c>
    </row>
    <row r="164" spans="1:2" x14ac:dyDescent="0.25">
      <c r="A164" s="5" t="s">
        <v>4577</v>
      </c>
      <c r="B164" s="5" t="s">
        <v>993</v>
      </c>
    </row>
    <row r="165" spans="1:2" x14ac:dyDescent="0.25">
      <c r="A165" s="5" t="s">
        <v>4578</v>
      </c>
      <c r="B165" s="5" t="s">
        <v>916</v>
      </c>
    </row>
    <row r="166" spans="1:2" x14ac:dyDescent="0.25">
      <c r="A166" s="5" t="s">
        <v>4579</v>
      </c>
      <c r="B166" s="5" t="s">
        <v>2931</v>
      </c>
    </row>
    <row r="167" spans="1:2" x14ac:dyDescent="0.25">
      <c r="A167" s="5" t="s">
        <v>2220</v>
      </c>
      <c r="B167" s="5" t="s">
        <v>2221</v>
      </c>
    </row>
    <row r="168" spans="1:2" x14ac:dyDescent="0.25">
      <c r="A168" s="5" t="s">
        <v>4580</v>
      </c>
      <c r="B168" s="5" t="s">
        <v>1578</v>
      </c>
    </row>
    <row r="169" spans="1:2" x14ac:dyDescent="0.25">
      <c r="A169" s="5" t="s">
        <v>4581</v>
      </c>
      <c r="B169" s="5" t="s">
        <v>2160</v>
      </c>
    </row>
    <row r="170" spans="1:2" x14ac:dyDescent="0.25">
      <c r="A170" s="5" t="s">
        <v>1465</v>
      </c>
      <c r="B170" s="5" t="s">
        <v>1466</v>
      </c>
    </row>
    <row r="171" spans="1:2" x14ac:dyDescent="0.25">
      <c r="A171" s="5" t="s">
        <v>3543</v>
      </c>
      <c r="B171" s="5" t="s">
        <v>3055</v>
      </c>
    </row>
    <row r="172" spans="1:2" x14ac:dyDescent="0.25">
      <c r="A172" s="5" t="s">
        <v>1394</v>
      </c>
      <c r="B172" s="5" t="s">
        <v>1395</v>
      </c>
    </row>
    <row r="173" spans="1:2" x14ac:dyDescent="0.25">
      <c r="A173" s="5" t="s">
        <v>1404</v>
      </c>
      <c r="B173" s="5" t="s">
        <v>1406</v>
      </c>
    </row>
    <row r="174" spans="1:2" x14ac:dyDescent="0.25">
      <c r="A174" s="5" t="s">
        <v>4267</v>
      </c>
      <c r="B174" s="5" t="s">
        <v>4481</v>
      </c>
    </row>
    <row r="175" spans="1:2" x14ac:dyDescent="0.25">
      <c r="A175" s="5" t="s">
        <v>1462</v>
      </c>
      <c r="B175" s="5" t="s">
        <v>1464</v>
      </c>
    </row>
    <row r="176" spans="1:2" x14ac:dyDescent="0.25">
      <c r="A176" s="5" t="s">
        <v>803</v>
      </c>
      <c r="B176" s="5" t="s">
        <v>804</v>
      </c>
    </row>
    <row r="177" spans="1:2" x14ac:dyDescent="0.25">
      <c r="A177" s="5" t="s">
        <v>3308</v>
      </c>
      <c r="B177" s="5" t="s">
        <v>2994</v>
      </c>
    </row>
    <row r="178" spans="1:2" x14ac:dyDescent="0.25">
      <c r="A178" s="5" t="s">
        <v>4582</v>
      </c>
      <c r="B178" s="5" t="s">
        <v>1337</v>
      </c>
    </row>
    <row r="179" spans="1:2" x14ac:dyDescent="0.25">
      <c r="A179" s="8" t="s">
        <v>3875</v>
      </c>
      <c r="B179" s="8" t="s">
        <v>3877</v>
      </c>
    </row>
    <row r="180" spans="1:2" x14ac:dyDescent="0.25">
      <c r="A180" s="5" t="s">
        <v>234</v>
      </c>
      <c r="B180" s="5" t="s">
        <v>231</v>
      </c>
    </row>
    <row r="181" spans="1:2" x14ac:dyDescent="0.25">
      <c r="A181" s="5" t="s">
        <v>4583</v>
      </c>
      <c r="B181" s="5" t="s">
        <v>1550</v>
      </c>
    </row>
    <row r="182" spans="1:2" x14ac:dyDescent="0.25">
      <c r="A182" s="5" t="s">
        <v>4584</v>
      </c>
      <c r="B182" s="5" t="s">
        <v>3542</v>
      </c>
    </row>
    <row r="183" spans="1:2" x14ac:dyDescent="0.25">
      <c r="A183" s="5" t="s">
        <v>4585</v>
      </c>
      <c r="B183" s="5" t="s">
        <v>1214</v>
      </c>
    </row>
    <row r="184" spans="1:2" x14ac:dyDescent="0.25">
      <c r="A184" s="5" t="s">
        <v>4586</v>
      </c>
      <c r="B184" s="5" t="s">
        <v>2173</v>
      </c>
    </row>
    <row r="185" spans="1:2" x14ac:dyDescent="0.25">
      <c r="A185" s="5" t="s">
        <v>1636</v>
      </c>
      <c r="B185" s="5" t="s">
        <v>1638</v>
      </c>
    </row>
    <row r="186" spans="1:2" x14ac:dyDescent="0.25">
      <c r="A186" s="5" t="s">
        <v>1569</v>
      </c>
      <c r="B186" s="5" t="s">
        <v>1571</v>
      </c>
    </row>
    <row r="187" spans="1:2" x14ac:dyDescent="0.25">
      <c r="A187" s="5" t="s">
        <v>4587</v>
      </c>
      <c r="B187" s="5" t="s">
        <v>1445</v>
      </c>
    </row>
    <row r="188" spans="1:2" x14ac:dyDescent="0.25">
      <c r="A188" s="5" t="s">
        <v>4588</v>
      </c>
      <c r="B188" s="5" t="s">
        <v>2061</v>
      </c>
    </row>
    <row r="189" spans="1:2" x14ac:dyDescent="0.25">
      <c r="A189" s="5" t="s">
        <v>527</v>
      </c>
      <c r="B189" s="5" t="s">
        <v>4488</v>
      </c>
    </row>
    <row r="190" spans="1:2" x14ac:dyDescent="0.25">
      <c r="A190" s="5" t="s">
        <v>4248</v>
      </c>
      <c r="B190" s="5" t="s">
        <v>41</v>
      </c>
    </row>
    <row r="191" spans="1:2" x14ac:dyDescent="0.25">
      <c r="A191" s="8" t="s">
        <v>4589</v>
      </c>
      <c r="B191" s="8" t="s">
        <v>2881</v>
      </c>
    </row>
    <row r="192" spans="1:2" x14ac:dyDescent="0.25">
      <c r="A192" s="5" t="s">
        <v>4253</v>
      </c>
      <c r="B192" s="5" t="s">
        <v>94</v>
      </c>
    </row>
    <row r="193" spans="1:2" x14ac:dyDescent="0.25">
      <c r="A193" s="5" t="s">
        <v>4303</v>
      </c>
      <c r="B193" s="5" t="s">
        <v>472</v>
      </c>
    </row>
    <row r="194" spans="1:2" x14ac:dyDescent="0.25">
      <c r="A194" s="5" t="s">
        <v>1701</v>
      </c>
      <c r="B194" s="5" t="s">
        <v>1700</v>
      </c>
    </row>
    <row r="195" spans="1:2" x14ac:dyDescent="0.25">
      <c r="A195" s="5" t="s">
        <v>4590</v>
      </c>
      <c r="B195" s="5" t="s">
        <v>20</v>
      </c>
    </row>
    <row r="196" spans="1:2" x14ac:dyDescent="0.25">
      <c r="A196" s="5" t="s">
        <v>4310</v>
      </c>
      <c r="B196" s="5" t="s">
        <v>526</v>
      </c>
    </row>
    <row r="197" spans="1:2" x14ac:dyDescent="0.25">
      <c r="A197" s="5" t="s">
        <v>2371</v>
      </c>
      <c r="B197" s="5" t="s">
        <v>2372</v>
      </c>
    </row>
    <row r="198" spans="1:2" x14ac:dyDescent="0.25">
      <c r="A198" s="5" t="s">
        <v>4306</v>
      </c>
      <c r="B198" s="5" t="s">
        <v>4486</v>
      </c>
    </row>
    <row r="199" spans="1:2" x14ac:dyDescent="0.25">
      <c r="A199" s="5" t="s">
        <v>4307</v>
      </c>
      <c r="B199" s="5" t="s">
        <v>492</v>
      </c>
    </row>
    <row r="200" spans="1:2" x14ac:dyDescent="0.25">
      <c r="A200" s="5" t="s">
        <v>3908</v>
      </c>
      <c r="B200" s="5" t="s">
        <v>3910</v>
      </c>
    </row>
    <row r="201" spans="1:2" x14ac:dyDescent="0.25">
      <c r="A201" s="5" t="s">
        <v>4591</v>
      </c>
      <c r="B201" s="5" t="s">
        <v>1192</v>
      </c>
    </row>
    <row r="202" spans="1:2" x14ac:dyDescent="0.25">
      <c r="A202" s="5" t="s">
        <v>4289</v>
      </c>
      <c r="B202" s="5" t="s">
        <v>345</v>
      </c>
    </row>
    <row r="203" spans="1:2" x14ac:dyDescent="0.25">
      <c r="A203" s="5" t="s">
        <v>1861</v>
      </c>
      <c r="B203" s="5" t="s">
        <v>1863</v>
      </c>
    </row>
    <row r="204" spans="1:2" x14ac:dyDescent="0.25">
      <c r="A204" s="5" t="s">
        <v>1757</v>
      </c>
      <c r="B204" s="5" t="s">
        <v>1759</v>
      </c>
    </row>
    <row r="205" spans="1:2" x14ac:dyDescent="0.25">
      <c r="A205" s="5" t="s">
        <v>4326</v>
      </c>
      <c r="B205" s="5" t="s">
        <v>4494</v>
      </c>
    </row>
    <row r="206" spans="1:2" x14ac:dyDescent="0.25">
      <c r="A206" s="5" t="s">
        <v>1969</v>
      </c>
      <c r="B206" s="5" t="s">
        <v>1970</v>
      </c>
    </row>
    <row r="207" spans="1:2" x14ac:dyDescent="0.25">
      <c r="A207" s="8" t="s">
        <v>294</v>
      </c>
      <c r="B207" s="8" t="s">
        <v>295</v>
      </c>
    </row>
    <row r="208" spans="1:2" x14ac:dyDescent="0.25">
      <c r="A208" s="5" t="s">
        <v>224</v>
      </c>
      <c r="B208" s="5" t="s">
        <v>4479</v>
      </c>
    </row>
    <row r="209" spans="1:2" x14ac:dyDescent="0.25">
      <c r="A209" s="8" t="s">
        <v>1414</v>
      </c>
      <c r="B209" s="8" t="s">
        <v>1416</v>
      </c>
    </row>
    <row r="210" spans="1:2" x14ac:dyDescent="0.25">
      <c r="A210" s="5" t="s">
        <v>1535</v>
      </c>
      <c r="B210" s="5" t="s">
        <v>1537</v>
      </c>
    </row>
    <row r="211" spans="1:2" x14ac:dyDescent="0.25">
      <c r="A211" s="8" t="s">
        <v>66</v>
      </c>
      <c r="B211" s="8" t="s">
        <v>68</v>
      </c>
    </row>
    <row r="212" spans="1:2" x14ac:dyDescent="0.25">
      <c r="A212" s="5" t="s">
        <v>4592</v>
      </c>
      <c r="B212" s="5" t="s">
        <v>1985</v>
      </c>
    </row>
    <row r="213" spans="1:2" x14ac:dyDescent="0.25">
      <c r="A213" s="8" t="s">
        <v>4251</v>
      </c>
      <c r="B213" s="8" t="s">
        <v>4474</v>
      </c>
    </row>
    <row r="214" spans="1:2" x14ac:dyDescent="0.25">
      <c r="A214" s="5" t="s">
        <v>4593</v>
      </c>
      <c r="B214" s="5" t="s">
        <v>4594</v>
      </c>
    </row>
    <row r="215" spans="1:2" x14ac:dyDescent="0.25">
      <c r="A215" s="5" t="s">
        <v>4321</v>
      </c>
      <c r="B215" s="5" t="s">
        <v>4483</v>
      </c>
    </row>
    <row r="216" spans="1:2" x14ac:dyDescent="0.25">
      <c r="A216" s="5" t="s">
        <v>4269</v>
      </c>
      <c r="B216" s="5" t="s">
        <v>4483</v>
      </c>
    </row>
    <row r="217" spans="1:2" x14ac:dyDescent="0.25">
      <c r="A217" s="5" t="s">
        <v>4595</v>
      </c>
      <c r="B217" s="5" t="s">
        <v>2569</v>
      </c>
    </row>
    <row r="218" spans="1:2" x14ac:dyDescent="0.25">
      <c r="A218" s="5" t="s">
        <v>4596</v>
      </c>
      <c r="B218" s="5" t="s">
        <v>2951</v>
      </c>
    </row>
    <row r="219" spans="1:2" x14ac:dyDescent="0.25">
      <c r="A219" s="5" t="s">
        <v>4597</v>
      </c>
      <c r="B219" s="5" t="s">
        <v>2718</v>
      </c>
    </row>
    <row r="220" spans="1:2" x14ac:dyDescent="0.25">
      <c r="A220" s="5" t="s">
        <v>4598</v>
      </c>
      <c r="B220" s="5" t="s">
        <v>3184</v>
      </c>
    </row>
    <row r="221" spans="1:2" x14ac:dyDescent="0.25">
      <c r="A221" s="8" t="s">
        <v>4599</v>
      </c>
      <c r="B221" s="8" t="s">
        <v>1748</v>
      </c>
    </row>
    <row r="222" spans="1:2" x14ac:dyDescent="0.25">
      <c r="A222" s="5" t="s">
        <v>4600</v>
      </c>
      <c r="B222" s="5" t="s">
        <v>2925</v>
      </c>
    </row>
    <row r="223" spans="1:2" x14ac:dyDescent="0.25">
      <c r="A223" s="5" t="s">
        <v>4294</v>
      </c>
      <c r="B223" s="5" t="s">
        <v>388</v>
      </c>
    </row>
    <row r="224" spans="1:2" x14ac:dyDescent="0.25">
      <c r="A224" s="5" t="s">
        <v>2946</v>
      </c>
      <c r="B224" s="5" t="s">
        <v>2947</v>
      </c>
    </row>
    <row r="225" spans="1:2" x14ac:dyDescent="0.25">
      <c r="A225" s="5" t="s">
        <v>227</v>
      </c>
      <c r="B225" s="5" t="s">
        <v>228</v>
      </c>
    </row>
    <row r="226" spans="1:2" x14ac:dyDescent="0.25">
      <c r="A226" s="5" t="s">
        <v>225</v>
      </c>
      <c r="B226" s="5" t="s">
        <v>226</v>
      </c>
    </row>
    <row r="227" spans="1:2" x14ac:dyDescent="0.25">
      <c r="A227" s="5" t="s">
        <v>4301</v>
      </c>
      <c r="B227" s="5" t="s">
        <v>438</v>
      </c>
    </row>
    <row r="228" spans="1:2" x14ac:dyDescent="0.25">
      <c r="A228" s="5" t="s">
        <v>2300</v>
      </c>
      <c r="B228" s="5" t="s">
        <v>1024</v>
      </c>
    </row>
    <row r="229" spans="1:2" x14ac:dyDescent="0.25">
      <c r="A229" s="5" t="s">
        <v>4297</v>
      </c>
      <c r="B229" s="5" t="s">
        <v>415</v>
      </c>
    </row>
    <row r="230" spans="1:2" x14ac:dyDescent="0.25">
      <c r="A230" s="5" t="s">
        <v>4263</v>
      </c>
      <c r="B230" s="5" t="s">
        <v>298</v>
      </c>
    </row>
    <row r="231" spans="1:2" x14ac:dyDescent="0.25">
      <c r="A231" s="5" t="s">
        <v>4601</v>
      </c>
      <c r="B231" s="5" t="s">
        <v>1144</v>
      </c>
    </row>
    <row r="232" spans="1:2" x14ac:dyDescent="0.25">
      <c r="A232" s="5" t="s">
        <v>4320</v>
      </c>
      <c r="B232" s="5" t="s">
        <v>4491</v>
      </c>
    </row>
    <row r="233" spans="1:2" x14ac:dyDescent="0.25">
      <c r="A233" s="5" t="s">
        <v>4322</v>
      </c>
      <c r="B233" s="5" t="s">
        <v>635</v>
      </c>
    </row>
    <row r="234" spans="1:2" x14ac:dyDescent="0.25">
      <c r="A234" s="5" t="s">
        <v>4602</v>
      </c>
      <c r="B234" s="5" t="s">
        <v>4603</v>
      </c>
    </row>
    <row r="235" spans="1:2" x14ac:dyDescent="0.25">
      <c r="A235" s="5" t="s">
        <v>4604</v>
      </c>
      <c r="B235" s="5" t="s">
        <v>4605</v>
      </c>
    </row>
    <row r="236" spans="1:2" x14ac:dyDescent="0.25">
      <c r="A236" s="5" t="s">
        <v>4606</v>
      </c>
      <c r="B236" s="5" t="s">
        <v>1112</v>
      </c>
    </row>
    <row r="237" spans="1:2" x14ac:dyDescent="0.25">
      <c r="A237" s="5" t="s">
        <v>693</v>
      </c>
      <c r="B237" s="5" t="s">
        <v>695</v>
      </c>
    </row>
    <row r="238" spans="1:2" x14ac:dyDescent="0.25">
      <c r="A238" s="5" t="s">
        <v>4328</v>
      </c>
      <c r="B238" s="5" t="s">
        <v>684</v>
      </c>
    </row>
    <row r="239" spans="1:2" x14ac:dyDescent="0.25">
      <c r="A239" s="5" t="s">
        <v>12</v>
      </c>
      <c r="B239" s="5" t="s">
        <v>14</v>
      </c>
    </row>
    <row r="240" spans="1:2" x14ac:dyDescent="0.25">
      <c r="A240" s="5" t="s">
        <v>4607</v>
      </c>
      <c r="B240" s="5" t="s">
        <v>2928</v>
      </c>
    </row>
    <row r="241" spans="1:2" x14ac:dyDescent="0.25">
      <c r="A241" s="8" t="s">
        <v>661</v>
      </c>
      <c r="B241" s="8" t="s">
        <v>663</v>
      </c>
    </row>
    <row r="242" spans="1:2" x14ac:dyDescent="0.25">
      <c r="A242" s="5" t="s">
        <v>4608</v>
      </c>
      <c r="B242" s="5" t="s">
        <v>1368</v>
      </c>
    </row>
    <row r="243" spans="1:2" x14ac:dyDescent="0.25">
      <c r="A243" s="8" t="s">
        <v>4609</v>
      </c>
      <c r="B243" s="8" t="s">
        <v>3467</v>
      </c>
    </row>
    <row r="244" spans="1:2" x14ac:dyDescent="0.25">
      <c r="A244" s="5" t="s">
        <v>4610</v>
      </c>
      <c r="B244" s="5" t="s">
        <v>3980</v>
      </c>
    </row>
    <row r="245" spans="1:2" x14ac:dyDescent="0.25">
      <c r="A245" s="8" t="s">
        <v>4339</v>
      </c>
      <c r="B245" s="8" t="s">
        <v>818</v>
      </c>
    </row>
    <row r="246" spans="1:2" x14ac:dyDescent="0.25">
      <c r="A246" s="5" t="s">
        <v>4309</v>
      </c>
      <c r="B246" s="5" t="s">
        <v>523</v>
      </c>
    </row>
    <row r="247" spans="1:2" x14ac:dyDescent="0.25">
      <c r="A247" s="5" t="s">
        <v>2447</v>
      </c>
      <c r="B247" s="5" t="s">
        <v>2448</v>
      </c>
    </row>
    <row r="248" spans="1:2" x14ac:dyDescent="0.25">
      <c r="A248" s="5" t="s">
        <v>4337</v>
      </c>
      <c r="B248" s="5" t="s">
        <v>790</v>
      </c>
    </row>
    <row r="249" spans="1:2" x14ac:dyDescent="0.25">
      <c r="A249" s="5" t="s">
        <v>4611</v>
      </c>
      <c r="B249" s="5" t="s">
        <v>4612</v>
      </c>
    </row>
    <row r="250" spans="1:2" x14ac:dyDescent="0.25">
      <c r="A250" s="5" t="s">
        <v>4613</v>
      </c>
      <c r="B250" s="5" t="s">
        <v>2064</v>
      </c>
    </row>
    <row r="251" spans="1:2" x14ac:dyDescent="0.25">
      <c r="A251" s="5" t="s">
        <v>4324</v>
      </c>
      <c r="B251" s="5" t="s">
        <v>648</v>
      </c>
    </row>
    <row r="252" spans="1:2" x14ac:dyDescent="0.25">
      <c r="A252" s="5" t="s">
        <v>4614</v>
      </c>
      <c r="B252" s="5" t="s">
        <v>1045</v>
      </c>
    </row>
    <row r="253" spans="1:2" x14ac:dyDescent="0.25">
      <c r="A253" s="5" t="s">
        <v>157</v>
      </c>
      <c r="B253" s="5" t="s">
        <v>159</v>
      </c>
    </row>
    <row r="254" spans="1:2" x14ac:dyDescent="0.25">
      <c r="A254" s="5" t="s">
        <v>4615</v>
      </c>
      <c r="B254" s="5" t="s">
        <v>349</v>
      </c>
    </row>
    <row r="255" spans="1:2" x14ac:dyDescent="0.25">
      <c r="A255" s="5" t="s">
        <v>3469</v>
      </c>
      <c r="B255" s="5" t="s">
        <v>3471</v>
      </c>
    </row>
    <row r="256" spans="1:2" x14ac:dyDescent="0.25">
      <c r="A256" s="5" t="s">
        <v>4616</v>
      </c>
      <c r="B256" s="5" t="s">
        <v>1649</v>
      </c>
    </row>
    <row r="257" spans="1:2" x14ac:dyDescent="0.25">
      <c r="A257" s="5" t="s">
        <v>4332</v>
      </c>
      <c r="B257" s="5" t="s">
        <v>763</v>
      </c>
    </row>
    <row r="258" spans="1:2" x14ac:dyDescent="0.25">
      <c r="A258" s="5" t="s">
        <v>1770</v>
      </c>
      <c r="B258" s="5" t="s">
        <v>1771</v>
      </c>
    </row>
    <row r="259" spans="1:2" x14ac:dyDescent="0.25">
      <c r="A259" s="5" t="s">
        <v>69</v>
      </c>
      <c r="B259" s="5" t="s">
        <v>71</v>
      </c>
    </row>
    <row r="260" spans="1:2" x14ac:dyDescent="0.25">
      <c r="A260" s="5" t="s">
        <v>4243</v>
      </c>
      <c r="B260" s="5" t="s">
        <v>4476</v>
      </c>
    </row>
    <row r="261" spans="1:2" x14ac:dyDescent="0.25">
      <c r="A261" s="5" t="s">
        <v>2909</v>
      </c>
      <c r="B261" s="5" t="s">
        <v>2911</v>
      </c>
    </row>
    <row r="262" spans="1:2" x14ac:dyDescent="0.25">
      <c r="A262" s="5" t="s">
        <v>4617</v>
      </c>
      <c r="B262" s="5" t="s">
        <v>2819</v>
      </c>
    </row>
    <row r="263" spans="1:2" x14ac:dyDescent="0.25">
      <c r="A263" s="5" t="s">
        <v>4618</v>
      </c>
      <c r="B263" s="5" t="s">
        <v>20</v>
      </c>
    </row>
    <row r="264" spans="1:2" x14ac:dyDescent="0.25">
      <c r="A264" s="5" t="s">
        <v>2893</v>
      </c>
      <c r="B264" s="5" t="s">
        <v>20</v>
      </c>
    </row>
    <row r="265" spans="1:2" x14ac:dyDescent="0.25">
      <c r="A265" s="5" t="s">
        <v>2874</v>
      </c>
      <c r="B265" s="5" t="s">
        <v>2618</v>
      </c>
    </row>
    <row r="266" spans="1:2" x14ac:dyDescent="0.25">
      <c r="A266" s="5" t="s">
        <v>4619</v>
      </c>
      <c r="B266" s="5" t="s">
        <v>1488</v>
      </c>
    </row>
    <row r="267" spans="1:2" x14ac:dyDescent="0.25">
      <c r="A267" s="5" t="s">
        <v>1027</v>
      </c>
      <c r="B267" s="5" t="s">
        <v>1029</v>
      </c>
    </row>
    <row r="268" spans="1:2" x14ac:dyDescent="0.25">
      <c r="A268" s="5" t="s">
        <v>3275</v>
      </c>
      <c r="B268" s="5" t="s">
        <v>322</v>
      </c>
    </row>
    <row r="269" spans="1:2" x14ac:dyDescent="0.25">
      <c r="A269" s="5" t="s">
        <v>1760</v>
      </c>
      <c r="B269" s="5" t="s">
        <v>786</v>
      </c>
    </row>
    <row r="270" spans="1:2" x14ac:dyDescent="0.25">
      <c r="A270" s="5" t="s">
        <v>3194</v>
      </c>
      <c r="B270" s="5" t="s">
        <v>3196</v>
      </c>
    </row>
    <row r="271" spans="1:2" x14ac:dyDescent="0.25">
      <c r="A271" s="5" t="s">
        <v>4620</v>
      </c>
      <c r="B271" s="5" t="s">
        <v>3190</v>
      </c>
    </row>
    <row r="272" spans="1:2" x14ac:dyDescent="0.25">
      <c r="A272" s="5" t="s">
        <v>4313</v>
      </c>
      <c r="B272" s="5" t="s">
        <v>540</v>
      </c>
    </row>
    <row r="273" spans="1:2" x14ac:dyDescent="0.25">
      <c r="A273" s="5" t="s">
        <v>4312</v>
      </c>
      <c r="B273" s="5" t="s">
        <v>537</v>
      </c>
    </row>
    <row r="274" spans="1:2" x14ac:dyDescent="0.25">
      <c r="A274" s="5" t="s">
        <v>4621</v>
      </c>
      <c r="B274" s="5" t="s">
        <v>1423</v>
      </c>
    </row>
    <row r="275" spans="1:2" x14ac:dyDescent="0.25">
      <c r="A275" s="5" t="s">
        <v>4308</v>
      </c>
      <c r="B275" s="5" t="s">
        <v>508</v>
      </c>
    </row>
    <row r="276" spans="1:2" x14ac:dyDescent="0.25">
      <c r="A276" s="5" t="s">
        <v>4622</v>
      </c>
      <c r="B276" s="5" t="s">
        <v>4623</v>
      </c>
    </row>
    <row r="277" spans="1:2" x14ac:dyDescent="0.25">
      <c r="A277" s="5" t="s">
        <v>4624</v>
      </c>
      <c r="B277" s="5" t="s">
        <v>1798</v>
      </c>
    </row>
    <row r="278" spans="1:2" x14ac:dyDescent="0.25">
      <c r="A278" s="5" t="s">
        <v>4625</v>
      </c>
      <c r="B278" s="5" t="s">
        <v>1801</v>
      </c>
    </row>
    <row r="279" spans="1:2" x14ac:dyDescent="0.25">
      <c r="A279" s="5" t="s">
        <v>4547</v>
      </c>
      <c r="B279" s="5" t="s">
        <v>20</v>
      </c>
    </row>
    <row r="280" spans="1:2" x14ac:dyDescent="0.25">
      <c r="A280" s="5" t="s">
        <v>4626</v>
      </c>
      <c r="B280" s="5" t="s">
        <v>2155</v>
      </c>
    </row>
    <row r="281" spans="1:2" x14ac:dyDescent="0.25">
      <c r="A281" s="8" t="s">
        <v>4627</v>
      </c>
      <c r="B281" s="8" t="s">
        <v>1013</v>
      </c>
    </row>
    <row r="282" spans="1:2" x14ac:dyDescent="0.25">
      <c r="A282" s="5" t="s">
        <v>4628</v>
      </c>
      <c r="B282" s="5" t="s">
        <v>2412</v>
      </c>
    </row>
    <row r="283" spans="1:2" x14ac:dyDescent="0.25">
      <c r="A283" s="5" t="s">
        <v>4036</v>
      </c>
      <c r="B283" s="5" t="s">
        <v>2155</v>
      </c>
    </row>
    <row r="284" spans="1:2" x14ac:dyDescent="0.25">
      <c r="A284" s="5" t="s">
        <v>1975</v>
      </c>
      <c r="B284" s="5" t="s">
        <v>1976</v>
      </c>
    </row>
    <row r="285" spans="1:2" x14ac:dyDescent="0.25">
      <c r="A285" s="5" t="s">
        <v>4330</v>
      </c>
      <c r="B285" s="5" t="s">
        <v>742</v>
      </c>
    </row>
    <row r="286" spans="1:2" x14ac:dyDescent="0.25">
      <c r="A286" s="5" t="s">
        <v>4629</v>
      </c>
      <c r="B286" s="5" t="s">
        <v>3631</v>
      </c>
    </row>
    <row r="287" spans="1:2" x14ac:dyDescent="0.25">
      <c r="A287" s="5" t="s">
        <v>4630</v>
      </c>
      <c r="B287" s="5" t="s">
        <v>2650</v>
      </c>
    </row>
    <row r="288" spans="1:2" x14ac:dyDescent="0.25">
      <c r="A288" s="5" t="s">
        <v>4259</v>
      </c>
      <c r="B288" s="5" t="s">
        <v>256</v>
      </c>
    </row>
    <row r="289" spans="1:2" x14ac:dyDescent="0.25">
      <c r="A289" s="5" t="s">
        <v>4177</v>
      </c>
      <c r="B289" s="5" t="s">
        <v>4178</v>
      </c>
    </row>
    <row r="290" spans="1:2" x14ac:dyDescent="0.25">
      <c r="A290" s="5" t="s">
        <v>4631</v>
      </c>
      <c r="B290" s="5" t="s">
        <v>2715</v>
      </c>
    </row>
    <row r="291" spans="1:2" x14ac:dyDescent="0.25">
      <c r="A291" s="5" t="s">
        <v>4632</v>
      </c>
      <c r="B291" s="5" t="s">
        <v>2942</v>
      </c>
    </row>
    <row r="292" spans="1:2" x14ac:dyDescent="0.25">
      <c r="A292" s="5" t="s">
        <v>3216</v>
      </c>
      <c r="B292" s="5" t="s">
        <v>3217</v>
      </c>
    </row>
    <row r="293" spans="1:2" x14ac:dyDescent="0.25">
      <c r="A293" s="5" t="s">
        <v>4633</v>
      </c>
      <c r="B293" s="5" t="s">
        <v>3250</v>
      </c>
    </row>
    <row r="294" spans="1:2" x14ac:dyDescent="0.25">
      <c r="A294" s="5" t="s">
        <v>3137</v>
      </c>
      <c r="B294" s="5" t="s">
        <v>3138</v>
      </c>
    </row>
    <row r="295" spans="1:2" x14ac:dyDescent="0.25">
      <c r="A295" s="5" t="s">
        <v>4341</v>
      </c>
      <c r="B295" s="5" t="s">
        <v>864</v>
      </c>
    </row>
    <row r="296" spans="1:2" x14ac:dyDescent="0.25">
      <c r="A296" s="5" t="s">
        <v>938</v>
      </c>
      <c r="B296" s="5" t="s">
        <v>936</v>
      </c>
    </row>
    <row r="297" spans="1:2" x14ac:dyDescent="0.25">
      <c r="A297" s="5" t="s">
        <v>4634</v>
      </c>
      <c r="B297" s="5" t="s">
        <v>2369</v>
      </c>
    </row>
    <row r="298" spans="1:2" x14ac:dyDescent="0.25">
      <c r="A298" s="5" t="s">
        <v>4507</v>
      </c>
      <c r="B298" s="5" t="s">
        <v>1575</v>
      </c>
    </row>
    <row r="299" spans="1:2" x14ac:dyDescent="0.25">
      <c r="A299" s="5" t="s">
        <v>431</v>
      </c>
      <c r="B299" s="5" t="s">
        <v>433</v>
      </c>
    </row>
    <row r="300" spans="1:2" x14ac:dyDescent="0.25">
      <c r="A300" s="5" t="s">
        <v>4338</v>
      </c>
      <c r="B300" s="5" t="s">
        <v>807</v>
      </c>
    </row>
    <row r="301" spans="1:2" x14ac:dyDescent="0.25">
      <c r="A301" s="5" t="s">
        <v>2083</v>
      </c>
      <c r="B301" s="5" t="s">
        <v>4635</v>
      </c>
    </row>
    <row r="302" spans="1:2" x14ac:dyDescent="0.25">
      <c r="A302" s="5" t="s">
        <v>877</v>
      </c>
      <c r="B302" s="5" t="s">
        <v>879</v>
      </c>
    </row>
    <row r="303" spans="1:2" x14ac:dyDescent="0.25">
      <c r="A303" s="5" t="s">
        <v>4636</v>
      </c>
      <c r="B303" s="5" t="s">
        <v>3738</v>
      </c>
    </row>
    <row r="304" spans="1:2" x14ac:dyDescent="0.25">
      <c r="A304" s="5" t="s">
        <v>4637</v>
      </c>
      <c r="B304" s="5" t="s">
        <v>1383</v>
      </c>
    </row>
    <row r="305" spans="1:2" x14ac:dyDescent="0.25">
      <c r="A305" s="8" t="s">
        <v>4638</v>
      </c>
      <c r="B305" s="8" t="s">
        <v>2840</v>
      </c>
    </row>
    <row r="306" spans="1:2" x14ac:dyDescent="0.25">
      <c r="A306" s="5" t="s">
        <v>3517</v>
      </c>
      <c r="B306" s="5" t="s">
        <v>3519</v>
      </c>
    </row>
    <row r="307" spans="1:2" x14ac:dyDescent="0.25">
      <c r="A307" s="8" t="s">
        <v>1662</v>
      </c>
      <c r="B307" s="8" t="s">
        <v>1664</v>
      </c>
    </row>
    <row r="308" spans="1:2" x14ac:dyDescent="0.25">
      <c r="A308" s="5" t="s">
        <v>4323</v>
      </c>
      <c r="B308" s="5" t="s">
        <v>641</v>
      </c>
    </row>
    <row r="309" spans="1:2" x14ac:dyDescent="0.25">
      <c r="A309" s="8" t="s">
        <v>4639</v>
      </c>
      <c r="B309" s="8" t="s">
        <v>1629</v>
      </c>
    </row>
    <row r="310" spans="1:2" x14ac:dyDescent="0.25">
      <c r="A310" s="5" t="s">
        <v>4640</v>
      </c>
      <c r="B310" s="5" t="s">
        <v>4641</v>
      </c>
    </row>
    <row r="311" spans="1:2" x14ac:dyDescent="0.25">
      <c r="A311" s="8" t="s">
        <v>4642</v>
      </c>
      <c r="B311" s="8" t="s">
        <v>1657</v>
      </c>
    </row>
    <row r="312" spans="1:2" x14ac:dyDescent="0.25">
      <c r="A312" s="5" t="s">
        <v>1628</v>
      </c>
      <c r="B312" s="5" t="s">
        <v>1629</v>
      </c>
    </row>
    <row r="313" spans="1:2" x14ac:dyDescent="0.25">
      <c r="A313" s="8" t="s">
        <v>1459</v>
      </c>
      <c r="B313" s="8" t="s">
        <v>1453</v>
      </c>
    </row>
    <row r="314" spans="1:2" x14ac:dyDescent="0.25">
      <c r="A314" s="5" t="s">
        <v>1600</v>
      </c>
      <c r="B314" s="5" t="s">
        <v>1602</v>
      </c>
    </row>
    <row r="315" spans="1:2" x14ac:dyDescent="0.25">
      <c r="A315" s="5" t="s">
        <v>1693</v>
      </c>
      <c r="B315" s="5" t="s">
        <v>1695</v>
      </c>
    </row>
    <row r="316" spans="1:2" x14ac:dyDescent="0.25">
      <c r="A316" s="5" t="s">
        <v>4245</v>
      </c>
      <c r="B316" s="5" t="s">
        <v>11</v>
      </c>
    </row>
    <row r="317" spans="1:2" x14ac:dyDescent="0.25">
      <c r="A317" s="8" t="s">
        <v>4270</v>
      </c>
      <c r="B317" s="8" t="s">
        <v>330</v>
      </c>
    </row>
    <row r="318" spans="1:2" x14ac:dyDescent="0.25">
      <c r="A318" s="5" t="s">
        <v>4643</v>
      </c>
      <c r="B318" s="5" t="s">
        <v>1076</v>
      </c>
    </row>
    <row r="319" spans="1:2" x14ac:dyDescent="0.25">
      <c r="A319" s="8" t="s">
        <v>503</v>
      </c>
      <c r="B319" s="8" t="s">
        <v>4487</v>
      </c>
    </row>
    <row r="320" spans="1:2" x14ac:dyDescent="0.25">
      <c r="A320" s="5" t="s">
        <v>822</v>
      </c>
      <c r="B320" s="5" t="s">
        <v>821</v>
      </c>
    </row>
    <row r="321" spans="1:2" x14ac:dyDescent="0.25">
      <c r="A321" s="8" t="s">
        <v>1040</v>
      </c>
      <c r="B321" s="8" t="s">
        <v>1042</v>
      </c>
    </row>
    <row r="322" spans="1:2" x14ac:dyDescent="0.25">
      <c r="A322" s="5" t="s">
        <v>4644</v>
      </c>
      <c r="B322" s="5" t="s">
        <v>4144</v>
      </c>
    </row>
    <row r="323" spans="1:2" x14ac:dyDescent="0.25">
      <c r="A323" s="8" t="s">
        <v>4244</v>
      </c>
      <c r="B323" s="8" t="s">
        <v>213</v>
      </c>
    </row>
    <row r="324" spans="1:2" x14ac:dyDescent="0.25">
      <c r="A324" s="5" t="s">
        <v>2691</v>
      </c>
      <c r="B324" s="5" t="s">
        <v>2693</v>
      </c>
    </row>
    <row r="325" spans="1:2" x14ac:dyDescent="0.25">
      <c r="A325" s="8" t="s">
        <v>729</v>
      </c>
      <c r="B325" s="8" t="s">
        <v>731</v>
      </c>
    </row>
    <row r="326" spans="1:2" x14ac:dyDescent="0.25">
      <c r="A326" s="5" t="s">
        <v>4645</v>
      </c>
      <c r="B326" s="5" t="s">
        <v>2522</v>
      </c>
    </row>
    <row r="327" spans="1:2" x14ac:dyDescent="0.25">
      <c r="A327" s="8" t="s">
        <v>4342</v>
      </c>
      <c r="B327" s="8" t="s">
        <v>884</v>
      </c>
    </row>
    <row r="328" spans="1:2" x14ac:dyDescent="0.25">
      <c r="A328" s="5" t="s">
        <v>868</v>
      </c>
      <c r="B328" s="5" t="s">
        <v>864</v>
      </c>
    </row>
    <row r="329" spans="1:2" x14ac:dyDescent="0.25">
      <c r="A329" s="8" t="s">
        <v>4317</v>
      </c>
      <c r="B329" s="8" t="s">
        <v>553</v>
      </c>
    </row>
    <row r="330" spans="1:2" x14ac:dyDescent="0.25">
      <c r="A330" s="5" t="s">
        <v>4325</v>
      </c>
      <c r="B330" s="5" t="s">
        <v>668</v>
      </c>
    </row>
    <row r="331" spans="1:2" x14ac:dyDescent="0.25">
      <c r="A331" s="8" t="s">
        <v>4646</v>
      </c>
      <c r="B331" s="8" t="s">
        <v>2961</v>
      </c>
    </row>
    <row r="332" spans="1:2" x14ac:dyDescent="0.25">
      <c r="A332" s="5" t="s">
        <v>1639</v>
      </c>
      <c r="B332" s="5" t="s">
        <v>1633</v>
      </c>
    </row>
    <row r="333" spans="1:2" x14ac:dyDescent="0.25">
      <c r="A333" s="8" t="s">
        <v>689</v>
      </c>
      <c r="B333" s="8" t="s">
        <v>4495</v>
      </c>
    </row>
    <row r="334" spans="1:2" x14ac:dyDescent="0.25">
      <c r="A334" s="5" t="s">
        <v>4200</v>
      </c>
      <c r="B334" s="5" t="s">
        <v>20</v>
      </c>
    </row>
    <row r="335" spans="1:2" x14ac:dyDescent="0.25">
      <c r="A335" s="8" t="s">
        <v>3105</v>
      </c>
      <c r="B335" s="8" t="s">
        <v>3107</v>
      </c>
    </row>
    <row r="336" spans="1:2" x14ac:dyDescent="0.25">
      <c r="A336" s="5" t="s">
        <v>4647</v>
      </c>
      <c r="B336" s="5" t="s">
        <v>919</v>
      </c>
    </row>
    <row r="337" spans="1:2" x14ac:dyDescent="0.25">
      <c r="A337" s="8" t="s">
        <v>1558</v>
      </c>
      <c r="B337" s="8" t="s">
        <v>1557</v>
      </c>
    </row>
    <row r="338" spans="1:2" x14ac:dyDescent="0.25">
      <c r="A338" s="5" t="s">
        <v>4648</v>
      </c>
      <c r="B338" s="5" t="s">
        <v>1626</v>
      </c>
    </row>
    <row r="339" spans="1:2" x14ac:dyDescent="0.25">
      <c r="A339" s="8" t="s">
        <v>4266</v>
      </c>
      <c r="B339" s="8" t="s">
        <v>314</v>
      </c>
    </row>
    <row r="340" spans="1:2" x14ac:dyDescent="0.25">
      <c r="A340" s="5" t="s">
        <v>4649</v>
      </c>
      <c r="B340" s="5" t="s">
        <v>2117</v>
      </c>
    </row>
    <row r="341" spans="1:2" x14ac:dyDescent="0.25">
      <c r="A341" s="5" t="s">
        <v>4074</v>
      </c>
      <c r="B341" s="5" t="s">
        <v>4076</v>
      </c>
    </row>
    <row r="342" spans="1:2" x14ac:dyDescent="0.25">
      <c r="A342" s="5" t="s">
        <v>3419</v>
      </c>
      <c r="B342" s="5" t="s">
        <v>2746</v>
      </c>
    </row>
    <row r="343" spans="1:2" x14ac:dyDescent="0.25">
      <c r="A343" s="5" t="s">
        <v>4260</v>
      </c>
      <c r="B343" s="5" t="s">
        <v>268</v>
      </c>
    </row>
    <row r="344" spans="1:2" x14ac:dyDescent="0.25">
      <c r="A344" s="5" t="s">
        <v>4345</v>
      </c>
      <c r="B344" s="5" t="s">
        <v>908</v>
      </c>
    </row>
    <row r="345" spans="1:2" x14ac:dyDescent="0.25">
      <c r="A345" s="5" t="s">
        <v>4650</v>
      </c>
      <c r="B345" s="5" t="s">
        <v>4172</v>
      </c>
    </row>
    <row r="346" spans="1:2" x14ac:dyDescent="0.25">
      <c r="A346" s="5" t="s">
        <v>4651</v>
      </c>
      <c r="B346" s="5" t="s">
        <v>1045</v>
      </c>
    </row>
    <row r="347" spans="1:2" x14ac:dyDescent="0.25">
      <c r="A347" s="5" t="s">
        <v>4652</v>
      </c>
      <c r="B347" s="5" t="s">
        <v>1253</v>
      </c>
    </row>
    <row r="348" spans="1:2" x14ac:dyDescent="0.25">
      <c r="A348" s="5" t="s">
        <v>3125</v>
      </c>
      <c r="B348" s="5" t="s">
        <v>2791</v>
      </c>
    </row>
    <row r="349" spans="1:2" x14ac:dyDescent="0.25">
      <c r="A349" s="5" t="s">
        <v>3127</v>
      </c>
      <c r="B349" s="5" t="s">
        <v>2791</v>
      </c>
    </row>
    <row r="350" spans="1:2" x14ac:dyDescent="0.25">
      <c r="A350" s="5" t="s">
        <v>4265</v>
      </c>
      <c r="B350" s="5" t="s">
        <v>4480</v>
      </c>
    </row>
    <row r="351" spans="1:2" x14ac:dyDescent="0.25">
      <c r="A351" s="5" t="s">
        <v>4653</v>
      </c>
      <c r="B351" s="5" t="s">
        <v>2728</v>
      </c>
    </row>
    <row r="352" spans="1:2" x14ac:dyDescent="0.25">
      <c r="A352" s="5" t="s">
        <v>2364</v>
      </c>
      <c r="B352" s="5" t="s">
        <v>2366</v>
      </c>
    </row>
    <row r="353" spans="1:2" x14ac:dyDescent="0.25">
      <c r="A353" s="5" t="s">
        <v>4654</v>
      </c>
      <c r="B353" s="5" t="s">
        <v>1491</v>
      </c>
    </row>
    <row r="354" spans="1:2" x14ac:dyDescent="0.25">
      <c r="A354" s="5" t="s">
        <v>3627</v>
      </c>
      <c r="B354" s="5" t="s">
        <v>3628</v>
      </c>
    </row>
    <row r="355" spans="1:2" x14ac:dyDescent="0.25">
      <c r="A355" s="5" t="s">
        <v>1036</v>
      </c>
      <c r="B355" s="5" t="s">
        <v>1038</v>
      </c>
    </row>
    <row r="356" spans="1:2" x14ac:dyDescent="0.25">
      <c r="A356" s="5" t="s">
        <v>359</v>
      </c>
      <c r="B356" s="5" t="s">
        <v>361</v>
      </c>
    </row>
    <row r="357" spans="1:2" x14ac:dyDescent="0.25">
      <c r="A357" s="5" t="s">
        <v>4655</v>
      </c>
      <c r="B357" s="5" t="s">
        <v>3271</v>
      </c>
    </row>
    <row r="358" spans="1:2" x14ac:dyDescent="0.25">
      <c r="A358" s="5" t="s">
        <v>4656</v>
      </c>
      <c r="B358" s="5" t="s">
        <v>3369</v>
      </c>
    </row>
    <row r="359" spans="1:2" x14ac:dyDescent="0.25">
      <c r="A359" s="5" t="s">
        <v>4343</v>
      </c>
      <c r="B359" s="5" t="s">
        <v>888</v>
      </c>
    </row>
    <row r="360" spans="1:2" x14ac:dyDescent="0.25">
      <c r="A360" s="5" t="s">
        <v>4657</v>
      </c>
      <c r="B360" s="5" t="s">
        <v>1801</v>
      </c>
    </row>
    <row r="361" spans="1:2" x14ac:dyDescent="0.25">
      <c r="A361" s="5" t="s">
        <v>4658</v>
      </c>
      <c r="B361" s="5" t="s">
        <v>20</v>
      </c>
    </row>
    <row r="362" spans="1:2" x14ac:dyDescent="0.25">
      <c r="A362" s="5" t="s">
        <v>4659</v>
      </c>
      <c r="B362" s="5" t="s">
        <v>3065</v>
      </c>
    </row>
    <row r="363" spans="1:2" x14ac:dyDescent="0.25">
      <c r="A363" s="5" t="s">
        <v>4660</v>
      </c>
      <c r="B363" s="5" t="s">
        <v>2094</v>
      </c>
    </row>
    <row r="364" spans="1:2" x14ac:dyDescent="0.25">
      <c r="A364" s="5" t="s">
        <v>4268</v>
      </c>
      <c r="B364" s="5" t="s">
        <v>4482</v>
      </c>
    </row>
    <row r="365" spans="1:2" x14ac:dyDescent="0.25">
      <c r="A365" s="5" t="s">
        <v>1232</v>
      </c>
      <c r="B365" s="5" t="s">
        <v>1233</v>
      </c>
    </row>
    <row r="366" spans="1:2" x14ac:dyDescent="0.25">
      <c r="A366" s="5" t="s">
        <v>341</v>
      </c>
      <c r="B366" s="5" t="s">
        <v>342</v>
      </c>
    </row>
    <row r="367" spans="1:2" x14ac:dyDescent="0.25">
      <c r="A367" s="5" t="s">
        <v>1916</v>
      </c>
      <c r="B367" s="5" t="s">
        <v>273</v>
      </c>
    </row>
    <row r="368" spans="1:2" x14ac:dyDescent="0.25">
      <c r="A368" s="5" t="s">
        <v>4661</v>
      </c>
      <c r="B368" s="5" t="s">
        <v>3047</v>
      </c>
    </row>
    <row r="369" spans="1:2" x14ac:dyDescent="0.25">
      <c r="A369" s="5" t="s">
        <v>4662</v>
      </c>
      <c r="B369" s="5" t="s">
        <v>1146</v>
      </c>
    </row>
    <row r="370" spans="1:2" x14ac:dyDescent="0.25">
      <c r="A370" s="5" t="s">
        <v>4663</v>
      </c>
      <c r="B370" s="5" t="s">
        <v>20</v>
      </c>
    </row>
    <row r="371" spans="1:2" x14ac:dyDescent="0.25">
      <c r="A371" s="5" t="s">
        <v>4664</v>
      </c>
      <c r="B371" s="5" t="s">
        <v>2974</v>
      </c>
    </row>
    <row r="372" spans="1:2" x14ac:dyDescent="0.25">
      <c r="A372" s="5" t="s">
        <v>2435</v>
      </c>
      <c r="B372" s="5" t="s">
        <v>2437</v>
      </c>
    </row>
    <row r="373" spans="1:2" x14ac:dyDescent="0.25">
      <c r="A373" s="5" t="s">
        <v>587</v>
      </c>
      <c r="B373" s="5" t="s">
        <v>4492</v>
      </c>
    </row>
    <row r="374" spans="1:2" x14ac:dyDescent="0.25">
      <c r="A374" s="5" t="s">
        <v>4665</v>
      </c>
      <c r="B374" s="5" t="s">
        <v>3351</v>
      </c>
    </row>
    <row r="375" spans="1:2" x14ac:dyDescent="0.25">
      <c r="A375" s="8" t="s">
        <v>3152</v>
      </c>
      <c r="B375" s="8" t="s">
        <v>3154</v>
      </c>
    </row>
    <row r="376" spans="1:2" x14ac:dyDescent="0.25">
      <c r="A376" s="5" t="s">
        <v>4666</v>
      </c>
      <c r="B376" s="5" t="s">
        <v>1790</v>
      </c>
    </row>
    <row r="377" spans="1:2" x14ac:dyDescent="0.25">
      <c r="A377" s="8" t="s">
        <v>4667</v>
      </c>
      <c r="B377" s="8" t="s">
        <v>2539</v>
      </c>
    </row>
    <row r="378" spans="1:2" x14ac:dyDescent="0.25">
      <c r="A378" s="5" t="s">
        <v>4292</v>
      </c>
      <c r="B378" s="5" t="s">
        <v>370</v>
      </c>
    </row>
    <row r="379" spans="1:2" x14ac:dyDescent="0.25">
      <c r="A379" s="8" t="s">
        <v>1267</v>
      </c>
      <c r="B379" s="8" t="s">
        <v>1268</v>
      </c>
    </row>
    <row r="380" spans="1:2" x14ac:dyDescent="0.25">
      <c r="A380" s="5" t="s">
        <v>4668</v>
      </c>
      <c r="B380" s="5" t="s">
        <v>3003</v>
      </c>
    </row>
    <row r="381" spans="1:2" x14ac:dyDescent="0.25">
      <c r="A381" s="8" t="s">
        <v>4669</v>
      </c>
      <c r="B381" s="8" t="s">
        <v>2807</v>
      </c>
    </row>
    <row r="382" spans="1:2" x14ac:dyDescent="0.25">
      <c r="A382" s="5" t="s">
        <v>874</v>
      </c>
      <c r="B382" s="5" t="s">
        <v>876</v>
      </c>
    </row>
    <row r="383" spans="1:2" x14ac:dyDescent="0.25">
      <c r="A383" s="8" t="s">
        <v>4670</v>
      </c>
      <c r="B383" s="8" t="s">
        <v>2725</v>
      </c>
    </row>
    <row r="384" spans="1:2" x14ac:dyDescent="0.25">
      <c r="A384" s="5" t="s">
        <v>2862</v>
      </c>
      <c r="B384" s="5" t="s">
        <v>1716</v>
      </c>
    </row>
    <row r="385" spans="1:2" x14ac:dyDescent="0.25">
      <c r="A385" s="8" t="s">
        <v>4671</v>
      </c>
      <c r="B385" s="8" t="s">
        <v>4672</v>
      </c>
    </row>
    <row r="386" spans="1:2" x14ac:dyDescent="0.25">
      <c r="A386" s="5" t="s">
        <v>18</v>
      </c>
      <c r="B386" s="5" t="s">
        <v>20</v>
      </c>
    </row>
    <row r="387" spans="1:2" x14ac:dyDescent="0.25">
      <c r="A387" s="8" t="s">
        <v>1689</v>
      </c>
      <c r="B387" s="8" t="s">
        <v>1691</v>
      </c>
    </row>
    <row r="388" spans="1:2" x14ac:dyDescent="0.25">
      <c r="A388" s="5" t="s">
        <v>4673</v>
      </c>
      <c r="B388" s="5" t="s">
        <v>1386</v>
      </c>
    </row>
    <row r="389" spans="1:2" x14ac:dyDescent="0.25">
      <c r="A389" s="5" t="s">
        <v>411</v>
      </c>
      <c r="B389" s="5" t="s">
        <v>412</v>
      </c>
    </row>
    <row r="390" spans="1:2" x14ac:dyDescent="0.25">
      <c r="A390" s="5" t="s">
        <v>4674</v>
      </c>
      <c r="B390" s="5" t="s">
        <v>1937</v>
      </c>
    </row>
    <row r="391" spans="1:2" x14ac:dyDescent="0.25">
      <c r="A391" s="5" t="s">
        <v>4675</v>
      </c>
      <c r="B391" s="5" t="s">
        <v>2274</v>
      </c>
    </row>
    <row r="392" spans="1:2" x14ac:dyDescent="0.25">
      <c r="A392" s="5" t="s">
        <v>4676</v>
      </c>
      <c r="B392" s="5" t="s">
        <v>1383</v>
      </c>
    </row>
    <row r="393" spans="1:2" x14ac:dyDescent="0.25">
      <c r="A393" s="8" t="s">
        <v>4677</v>
      </c>
      <c r="B393" s="8" t="s">
        <v>1383</v>
      </c>
    </row>
    <row r="394" spans="1:2" x14ac:dyDescent="0.25">
      <c r="A394" s="5" t="s">
        <v>1409</v>
      </c>
      <c r="B394" s="5" t="s">
        <v>1383</v>
      </c>
    </row>
    <row r="395" spans="1:2" x14ac:dyDescent="0.25">
      <c r="A395" s="8" t="s">
        <v>4678</v>
      </c>
      <c r="B395" s="8" t="s">
        <v>4478</v>
      </c>
    </row>
    <row r="396" spans="1:2" x14ac:dyDescent="0.25">
      <c r="A396" s="5" t="s">
        <v>4254</v>
      </c>
      <c r="B396" s="5" t="s">
        <v>4478</v>
      </c>
    </row>
    <row r="397" spans="1:2" x14ac:dyDescent="0.25">
      <c r="A397" s="8" t="s">
        <v>1781</v>
      </c>
      <c r="B397" s="8" t="s">
        <v>4679</v>
      </c>
    </row>
    <row r="398" spans="1:2" x14ac:dyDescent="0.25">
      <c r="A398" s="5" t="s">
        <v>4680</v>
      </c>
      <c r="B398" s="5" t="s">
        <v>1439</v>
      </c>
    </row>
    <row r="399" spans="1:2" x14ac:dyDescent="0.25">
      <c r="A399" s="8" t="s">
        <v>4681</v>
      </c>
      <c r="B399" s="8" t="s">
        <v>2589</v>
      </c>
    </row>
    <row r="400" spans="1:2" x14ac:dyDescent="0.25">
      <c r="A400" s="5" t="s">
        <v>4682</v>
      </c>
      <c r="B400" s="5" t="s">
        <v>2400</v>
      </c>
    </row>
    <row r="401" spans="1:2" x14ac:dyDescent="0.25">
      <c r="A401" s="8" t="s">
        <v>4683</v>
      </c>
      <c r="B401" s="8" t="s">
        <v>3094</v>
      </c>
    </row>
    <row r="402" spans="1:2" x14ac:dyDescent="0.25">
      <c r="A402" s="5" t="s">
        <v>4684</v>
      </c>
      <c r="B402" s="5" t="s">
        <v>2804</v>
      </c>
    </row>
    <row r="403" spans="1:2" x14ac:dyDescent="0.25">
      <c r="A403" s="8" t="s">
        <v>4552</v>
      </c>
      <c r="B403" s="8" t="s">
        <v>961</v>
      </c>
    </row>
    <row r="404" spans="1:2" x14ac:dyDescent="0.25">
      <c r="A404" s="5" t="s">
        <v>2119</v>
      </c>
      <c r="B404" s="5" t="s">
        <v>758</v>
      </c>
    </row>
    <row r="405" spans="1:2" x14ac:dyDescent="0.25">
      <c r="A405" s="8" t="s">
        <v>4685</v>
      </c>
      <c r="B405" s="8" t="s">
        <v>4686</v>
      </c>
    </row>
    <row r="406" spans="1:2" x14ac:dyDescent="0.25">
      <c r="A406" s="5" t="s">
        <v>4554</v>
      </c>
      <c r="B406" s="5" t="s">
        <v>20</v>
      </c>
    </row>
    <row r="407" spans="1:2" x14ac:dyDescent="0.25">
      <c r="A407" s="8" t="s">
        <v>4687</v>
      </c>
      <c r="B407" s="8" t="s">
        <v>3418</v>
      </c>
    </row>
    <row r="408" spans="1:2" x14ac:dyDescent="0.25">
      <c r="A408" s="5" t="s">
        <v>2334</v>
      </c>
      <c r="B408" s="5" t="s">
        <v>2335</v>
      </c>
    </row>
    <row r="409" spans="1:2" x14ac:dyDescent="0.25">
      <c r="A409" s="8" t="s">
        <v>905</v>
      </c>
      <c r="B409" s="8" t="s">
        <v>595</v>
      </c>
    </row>
    <row r="410" spans="1:2" x14ac:dyDescent="0.25">
      <c r="A410" s="5" t="s">
        <v>1322</v>
      </c>
      <c r="B410" s="5" t="s">
        <v>1319</v>
      </c>
    </row>
    <row r="411" spans="1:2" x14ac:dyDescent="0.25">
      <c r="A411" s="5" t="s">
        <v>1652</v>
      </c>
      <c r="B411" s="5" t="s">
        <v>1653</v>
      </c>
    </row>
    <row r="412" spans="1:2" x14ac:dyDescent="0.25">
      <c r="A412" s="5" t="s">
        <v>643</v>
      </c>
      <c r="B412" s="5" t="s">
        <v>645</v>
      </c>
    </row>
    <row r="413" spans="1:2" x14ac:dyDescent="0.25">
      <c r="A413" s="5" t="s">
        <v>3714</v>
      </c>
      <c r="B413" s="5" t="s">
        <v>3716</v>
      </c>
    </row>
    <row r="414" spans="1:2" x14ac:dyDescent="0.25">
      <c r="A414" s="5" t="s">
        <v>4302</v>
      </c>
      <c r="B414" s="5" t="s">
        <v>461</v>
      </c>
    </row>
    <row r="415" spans="1:2" x14ac:dyDescent="0.25">
      <c r="A415" s="5" t="s">
        <v>1585</v>
      </c>
      <c r="B415" s="5" t="s">
        <v>1587</v>
      </c>
    </row>
    <row r="416" spans="1:2" x14ac:dyDescent="0.25">
      <c r="A416" s="5" t="s">
        <v>3717</v>
      </c>
      <c r="B416" s="5" t="s">
        <v>3719</v>
      </c>
    </row>
    <row r="417" spans="1:2" x14ac:dyDescent="0.25">
      <c r="A417" s="8" t="s">
        <v>1047</v>
      </c>
      <c r="B417" s="8" t="s">
        <v>4688</v>
      </c>
    </row>
    <row r="418" spans="1:2" x14ac:dyDescent="0.25">
      <c r="A418" s="5" t="s">
        <v>965</v>
      </c>
      <c r="B418" s="5" t="s">
        <v>961</v>
      </c>
    </row>
    <row r="419" spans="1:2" x14ac:dyDescent="0.25">
      <c r="A419" s="8" t="s">
        <v>2962</v>
      </c>
      <c r="B419" s="8" t="s">
        <v>2958</v>
      </c>
    </row>
    <row r="420" spans="1:2" x14ac:dyDescent="0.25">
      <c r="A420" s="5" t="s">
        <v>1094</v>
      </c>
      <c r="B420" s="5" t="s">
        <v>533</v>
      </c>
    </row>
    <row r="421" spans="1:2" x14ac:dyDescent="0.25">
      <c r="A421" s="8" t="s">
        <v>4689</v>
      </c>
      <c r="B421" s="8" t="s">
        <v>2549</v>
      </c>
    </row>
    <row r="422" spans="1:2" x14ac:dyDescent="0.25">
      <c r="A422" s="5" t="s">
        <v>4690</v>
      </c>
      <c r="B422" s="5" t="s">
        <v>2549</v>
      </c>
    </row>
    <row r="423" spans="1:2" x14ac:dyDescent="0.25">
      <c r="A423" s="8" t="s">
        <v>3734</v>
      </c>
      <c r="B423" s="8" t="s">
        <v>4691</v>
      </c>
    </row>
    <row r="424" spans="1:2" x14ac:dyDescent="0.25">
      <c r="A424" s="5" t="s">
        <v>2306</v>
      </c>
      <c r="B424" s="5" t="s">
        <v>2308</v>
      </c>
    </row>
    <row r="425" spans="1:2" x14ac:dyDescent="0.25">
      <c r="A425" s="5" t="s">
        <v>4287</v>
      </c>
      <c r="B425" s="5" t="s">
        <v>726</v>
      </c>
    </row>
    <row r="426" spans="1:2" x14ac:dyDescent="0.25">
      <c r="A426" s="5" t="s">
        <v>1360</v>
      </c>
      <c r="B426" s="5" t="s">
        <v>1362</v>
      </c>
    </row>
    <row r="427" spans="1:2" x14ac:dyDescent="0.25">
      <c r="A427" s="5" t="s">
        <v>4692</v>
      </c>
      <c r="B427" s="5" t="s">
        <v>4693</v>
      </c>
    </row>
    <row r="428" spans="1:2" x14ac:dyDescent="0.25">
      <c r="A428" s="5" t="s">
        <v>4694</v>
      </c>
      <c r="B428" s="5" t="s">
        <v>2639</v>
      </c>
    </row>
    <row r="429" spans="1:2" x14ac:dyDescent="0.25">
      <c r="A429" s="5" t="s">
        <v>1152</v>
      </c>
      <c r="B429" s="5" t="s">
        <v>1153</v>
      </c>
    </row>
    <row r="430" spans="1:2" x14ac:dyDescent="0.25">
      <c r="A430" s="5" t="s">
        <v>4695</v>
      </c>
      <c r="B430" s="5" t="s">
        <v>2507</v>
      </c>
    </row>
    <row r="431" spans="1:2" x14ac:dyDescent="0.25">
      <c r="A431" s="8" t="s">
        <v>4333</v>
      </c>
      <c r="B431" s="8" t="s">
        <v>766</v>
      </c>
    </row>
    <row r="432" spans="1:2" x14ac:dyDescent="0.25">
      <c r="A432" s="5" t="s">
        <v>4696</v>
      </c>
      <c r="B432" s="5" t="s">
        <v>1365</v>
      </c>
    </row>
    <row r="433" spans="1:2" x14ac:dyDescent="0.25">
      <c r="A433" s="8" t="s">
        <v>2835</v>
      </c>
      <c r="B433" s="8" t="s">
        <v>2837</v>
      </c>
    </row>
    <row r="434" spans="1:2" x14ac:dyDescent="0.25">
      <c r="A434" s="5" t="s">
        <v>3325</v>
      </c>
      <c r="B434" s="5" t="s">
        <v>3327</v>
      </c>
    </row>
    <row r="435" spans="1:2" x14ac:dyDescent="0.25">
      <c r="A435" s="5" t="s">
        <v>1246</v>
      </c>
      <c r="B435" s="5" t="s">
        <v>1236</v>
      </c>
    </row>
    <row r="436" spans="1:2" x14ac:dyDescent="0.25">
      <c r="A436" s="5" t="s">
        <v>4697</v>
      </c>
      <c r="B436" s="5" t="s">
        <v>2397</v>
      </c>
    </row>
    <row r="437" spans="1:2" x14ac:dyDescent="0.25">
      <c r="A437" s="5" t="s">
        <v>1249</v>
      </c>
      <c r="B437" s="5" t="s">
        <v>1250</v>
      </c>
    </row>
    <row r="438" spans="1:2" x14ac:dyDescent="0.25">
      <c r="A438" s="5" t="s">
        <v>1895</v>
      </c>
      <c r="B438" s="5" t="s">
        <v>1897</v>
      </c>
    </row>
    <row r="439" spans="1:2" x14ac:dyDescent="0.25">
      <c r="A439" s="5" t="s">
        <v>4698</v>
      </c>
      <c r="B439" s="5" t="s">
        <v>3393</v>
      </c>
    </row>
    <row r="440" spans="1:2" x14ac:dyDescent="0.25">
      <c r="A440" s="5" t="s">
        <v>1026</v>
      </c>
      <c r="B440" s="5" t="s">
        <v>4699</v>
      </c>
    </row>
    <row r="441" spans="1:2" x14ac:dyDescent="0.25">
      <c r="A441" s="8" t="s">
        <v>336</v>
      </c>
      <c r="B441" s="8" t="s">
        <v>335</v>
      </c>
    </row>
    <row r="442" spans="1:2" x14ac:dyDescent="0.25">
      <c r="A442" s="5" t="s">
        <v>4700</v>
      </c>
      <c r="B442" s="5" t="s">
        <v>2410</v>
      </c>
    </row>
    <row r="443" spans="1:2" x14ac:dyDescent="0.25">
      <c r="A443" s="8" t="s">
        <v>4255</v>
      </c>
      <c r="B443" s="8" t="s">
        <v>181</v>
      </c>
    </row>
    <row r="444" spans="1:2" x14ac:dyDescent="0.25">
      <c r="A444" s="5" t="s">
        <v>4316</v>
      </c>
      <c r="B444" s="5" t="s">
        <v>549</v>
      </c>
    </row>
    <row r="445" spans="1:2" x14ac:dyDescent="0.25">
      <c r="A445" s="8" t="s">
        <v>4701</v>
      </c>
      <c r="B445" s="8" t="s">
        <v>1540</v>
      </c>
    </row>
    <row r="446" spans="1:2" x14ac:dyDescent="0.25">
      <c r="A446" s="5" t="s">
        <v>4702</v>
      </c>
      <c r="B446" s="5" t="s">
        <v>1243</v>
      </c>
    </row>
    <row r="447" spans="1:2" x14ac:dyDescent="0.25">
      <c r="A447" s="5" t="s">
        <v>4703</v>
      </c>
      <c r="B447" s="5" t="s">
        <v>2377</v>
      </c>
    </row>
    <row r="448" spans="1:2" x14ac:dyDescent="0.25">
      <c r="A448" s="5" t="s">
        <v>4704</v>
      </c>
      <c r="B448" s="5" t="s">
        <v>4705</v>
      </c>
    </row>
    <row r="449" spans="1:2" x14ac:dyDescent="0.25">
      <c r="A449" s="5" t="s">
        <v>3951</v>
      </c>
      <c r="B449" s="5" t="s">
        <v>3953</v>
      </c>
    </row>
    <row r="450" spans="1:2" x14ac:dyDescent="0.25">
      <c r="A450" s="5" t="s">
        <v>4336</v>
      </c>
      <c r="B450" s="5" t="s">
        <v>4497</v>
      </c>
    </row>
    <row r="451" spans="1:2" x14ac:dyDescent="0.25">
      <c r="A451" s="5" t="s">
        <v>4334</v>
      </c>
      <c r="B451" s="5" t="s">
        <v>774</v>
      </c>
    </row>
    <row r="452" spans="1:2" x14ac:dyDescent="0.25">
      <c r="A452" s="5" t="s">
        <v>792</v>
      </c>
      <c r="B452" s="5" t="s">
        <v>4498</v>
      </c>
    </row>
    <row r="453" spans="1:2" x14ac:dyDescent="0.25">
      <c r="A453" s="5" t="s">
        <v>4706</v>
      </c>
      <c r="B453" s="5" t="s">
        <v>1450</v>
      </c>
    </row>
    <row r="454" spans="1:2" x14ac:dyDescent="0.25">
      <c r="A454" s="5" t="s">
        <v>4707</v>
      </c>
      <c r="B454" s="5" t="s">
        <v>1945</v>
      </c>
    </row>
    <row r="455" spans="1:2" x14ac:dyDescent="0.25">
      <c r="A455" s="5" t="s">
        <v>3342</v>
      </c>
      <c r="B455" s="5" t="s">
        <v>3344</v>
      </c>
    </row>
    <row r="456" spans="1:2" x14ac:dyDescent="0.25">
      <c r="A456" s="5" t="s">
        <v>4708</v>
      </c>
      <c r="B456" s="5" t="s">
        <v>1083</v>
      </c>
    </row>
    <row r="457" spans="1:2" x14ac:dyDescent="0.25">
      <c r="A457" s="5" t="s">
        <v>4709</v>
      </c>
      <c r="B457" s="5" t="s">
        <v>3741</v>
      </c>
    </row>
    <row r="458" spans="1:2" x14ac:dyDescent="0.25">
      <c r="A458" s="5" t="s">
        <v>4710</v>
      </c>
      <c r="B458" s="5" t="s">
        <v>1374</v>
      </c>
    </row>
    <row r="459" spans="1:2" x14ac:dyDescent="0.25">
      <c r="A459" s="8" t="s">
        <v>4711</v>
      </c>
      <c r="B459" s="8" t="s">
        <v>1379</v>
      </c>
    </row>
    <row r="460" spans="1:2" x14ac:dyDescent="0.25">
      <c r="A460" s="5" t="s">
        <v>4290</v>
      </c>
      <c r="B460" s="5" t="s">
        <v>349</v>
      </c>
    </row>
    <row r="461" spans="1:2" x14ac:dyDescent="0.25">
      <c r="A461" s="8" t="s">
        <v>1725</v>
      </c>
      <c r="B461" s="8" t="s">
        <v>4712</v>
      </c>
    </row>
    <row r="462" spans="1:2" x14ac:dyDescent="0.25">
      <c r="A462" s="5" t="s">
        <v>578</v>
      </c>
      <c r="B462" s="5" t="s">
        <v>580</v>
      </c>
    </row>
    <row r="463" spans="1:2" x14ac:dyDescent="0.25">
      <c r="A463" s="8" t="s">
        <v>4713</v>
      </c>
      <c r="B463" s="8" t="s">
        <v>4040</v>
      </c>
    </row>
    <row r="464" spans="1:2" x14ac:dyDescent="0.25">
      <c r="A464" s="5" t="s">
        <v>2776</v>
      </c>
      <c r="B464" s="5" t="s">
        <v>2778</v>
      </c>
    </row>
    <row r="465" spans="1:2" x14ac:dyDescent="0.25">
      <c r="A465" s="8" t="s">
        <v>4714</v>
      </c>
      <c r="B465" s="8" t="s">
        <v>2575</v>
      </c>
    </row>
    <row r="466" spans="1:2" x14ac:dyDescent="0.25">
      <c r="A466" s="5" t="s">
        <v>4560</v>
      </c>
      <c r="B466" s="5" t="s">
        <v>2580</v>
      </c>
    </row>
    <row r="467" spans="1:2" x14ac:dyDescent="0.25">
      <c r="A467" s="8" t="s">
        <v>4715</v>
      </c>
      <c r="B467" s="8" t="s">
        <v>4716</v>
      </c>
    </row>
    <row r="468" spans="1:2" x14ac:dyDescent="0.25">
      <c r="A468" s="5" t="s">
        <v>3742</v>
      </c>
      <c r="B468" s="5" t="s">
        <v>3744</v>
      </c>
    </row>
    <row r="469" spans="1:2" x14ac:dyDescent="0.25">
      <c r="A469" s="8" t="s">
        <v>4295</v>
      </c>
      <c r="B469" s="8" t="s">
        <v>4484</v>
      </c>
    </row>
    <row r="470" spans="1:2" x14ac:dyDescent="0.25">
      <c r="A470" s="5" t="s">
        <v>4717</v>
      </c>
      <c r="B470" s="5" t="s">
        <v>692</v>
      </c>
    </row>
    <row r="471" spans="1:2" x14ac:dyDescent="0.25">
      <c r="A471" s="8" t="s">
        <v>4329</v>
      </c>
      <c r="B471" s="8" t="s">
        <v>4496</v>
      </c>
    </row>
    <row r="472" spans="1:2" x14ac:dyDescent="0.25">
      <c r="A472" s="5" t="s">
        <v>1669</v>
      </c>
      <c r="B472" s="5" t="s">
        <v>20</v>
      </c>
    </row>
    <row r="473" spans="1:2" x14ac:dyDescent="0.25">
      <c r="A473" s="8" t="s">
        <v>4252</v>
      </c>
      <c r="B473" s="8" t="s">
        <v>4477</v>
      </c>
    </row>
    <row r="474" spans="1:2" x14ac:dyDescent="0.25">
      <c r="A474" s="5" t="s">
        <v>4718</v>
      </c>
      <c r="B474" s="5" t="s">
        <v>1963</v>
      </c>
    </row>
    <row r="475" spans="1:2" x14ac:dyDescent="0.25">
      <c r="A475" s="8" t="s">
        <v>4719</v>
      </c>
      <c r="B475" s="8" t="s">
        <v>4720</v>
      </c>
    </row>
    <row r="476" spans="1:2" x14ac:dyDescent="0.25">
      <c r="A476" s="5" t="s">
        <v>4721</v>
      </c>
      <c r="B476" s="5" t="s">
        <v>2135</v>
      </c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1 6 0 3 8 4 8 1 - 9 6 5 d - 4 f b a - b 1 8 5 - 7 b 5 d 6 a f e f 8 a 4 "   x m l n s = " h t t p : / / s c h e m a s . m i c r o s o f t . c o m / D a t a M a s h u p " > A A A A A E E L A A B Q S w M E F A A C A A g A Q K f o W h r 1 H x + m A A A A + Q A A A B I A H A B D b 2 5 m a W c v U G F j a 2 F n Z S 5 4 b W w g o h g A K K A U A A A A A A A A A A A A A A A A A A A A A A A A A A A A h Y + 9 D o I w G E V f h X S n P 4 j G k I 8 y u E p i Q j S u T a n Q C M X Q Y n k 3 B x / J V 5 B E M W y O 9 + Q M 5 7 4 e T 8 j G t g n u q r e 6 M y l i m K J A G d m V 2 l Q p G t w l 3 K K M w 0 H I q 6 h U M M n G J q M t U 1 Q 7 d 0 s I 8 d 5 j v 8 J d X 5 G I U k b O + b 6 Q t W o F + s n 6 v x x q Y 5 0 w U i E O p 0 8 M j 3 A U 4 5 h u 1 p j F l A G Z O e T a L J w p G V M g C w i 7 o X F D r 7 g y 4 b E A M k 8 g 3 x v 8 D V B L A w Q U A A I A C A B A p + h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Q K f o W q g C U g c 5 C A A A E z U A A B M A H A B G b 3 J t d W x h c y 9 T Z W N 0 a W 9 u M S 5 t I K I Y A C i g F A A A A A A A A A A A A A A A A A A A A A A A A A A A A O 1 b b W / b N h D + H i D / g V O B w Q Y k r 1 K S N c O a A q 7 j p l k c J 7 X T 1 y A o F J u N h c q S p 5 c m X p D / P p J 6 I 4 + U I y l u M 2 w L E N j h U X f H I 3 X P P S Q T 4 k n k + B 4 a J 5 / m 7 5 s b m x v h z A 7 w F J 3 Z l y 4 2 0 R 5 y c b S 5 g c j P 2 I + D C S Y t / Z s J d j u 9 O A i w F 7 3 3 g 6 + X v v + 1 1 b 4 9 H 9 p z v K c l T 2 o X d + c 9 3 4 t I l w s 9 U f B E 6 8 1 s 7 4 o q X y 6 w R j S x r p 2 z w P b C L 3 4 w 7 / l u P P e o M G w l 1 v T b W + 3 0 + H B f 0 1 F E m p H t L e 9 0 d K t N / P k C R 0 7 k B 5 k k w j c R E / n u V G i 7 a + f m R 3 j h 2 h N i / 5 3 t x p w D a T t r b Q E v d c 0 g v z 9 l P 5 q e d g 6 E p / T U T c 7 Y K 8 e N M I 3 k y L 8 O C 1 t j 7 J J o 0 7 a W 5 J C O s D 2 Z o d Y 5 1 X W B n r 9 A n O F 2 e 3 P D 8 d T a + Y k r Q p P O n j h 5 h Z g L i 0 c m b o q S 8 I c m H x g q S d v l K d H o i I X 4 + s G U e a V S x W S Z L o V V E s N E a x j Z 3 t Q O o s + 0 A 2 3 g Z p u z V m M x K V 2 j A y l W V r Z W m H K m v 7 t Y Y G 9 K n n g T 4 2 B Z W O j 5 8 0 v H w 6 1 b 6 I J e + G l x 3 7 c 4 n 8 d + E M l L g j S 2 J H u 5 e y f U 8 U 4 3 n B C p 4 1 0 R J / m F w G t U L w N L + R I n b 2 m N 1 Z r O v r h E 9 5 C 2 b U z t + U J D f o C K x m f G c f / s 9 c m H j 8 a 2 0 T o b H b 4 a v D 0 Z n d C 2 j 4 N 2 7 + T t c X d 0 O A T P d H v G 0 c e j V r f X N r r H P V k 4 O C g V j o 7 e D L r j f r f / Z j A + g s J P p v n b l m n t 7 g D B y 9 d G r 3 d k 7 I 5 h e x w t g 6 U b z R x / M v N d M t W g Q + / l J 6 P M l d 6 H 3 s C 0 Q C M b / f H J s I + 6 A 3 Q w 6 v f h 0 I s O 7 / Z H a N T f h / J R / 8 w E b c f j n W f b o G 1 o 0 J W / d I 1 9 4 + v S i 0 l + l r 0 f m t s f Y Z M / c S Z 4 E T k e E I w P R i T o 9 q R 9 k H 4 M s j + 7 7 H P 0 e g T D f T Y 2 D k 5 H x q k x P D w b d Y e H g 8 P 9 P u j y x Y 3 J 3 1 O M 3 G W 4 Q o S u A o y h R 3 N n Y Z i 2 u 5 j Z Q P D X p W 1 t 7 5 I s y W W j u f + N r O j 9 e O E 6 E z v C 3 L r e d 0 I y 2 g l 9 7 c S V L 4 G L l N d l t a Z S r 8 I 8 V Z 6 l T n V O E 5 w x S 1 F D 9 i B / L w u 9 C Y A Y f E g G / j U O J n Z I U x b J d 6 V Z M 4 R x o d n y T q f P d J i O Q u U x D q 7 S n O X w E R 7 i k O S l P 3 z H a 8 l 2 c 7 j U n y T l w i 5 q W W 2 u W R v i 6 8 Q V r T D V v 1 n Y L E E W w t x c I m P f E 1 F L c o 0 E v X g w q x R Y y Z A 3 d 1 i T P N d p V H g 0 o 4 I i W A r X 9 N R A u w x n y 2 B W N k u h Q P R R Q s k 7 f m 3 d B 8 v V U b k 2 K H e n N A q H J B Y 3 h R X S y F r y m Z E 9 o l 6 z h 3 T 0 V E d m Q 5 T n r T P 8 T F U q q 8 G k c y 8 O I 3 8 u + J q 7 K R a C N K 6 d / E 3 T X m o / s / f h 1 J 6 O I x K Y 1 j m z d q F v 6 9 p T V R 5 S 1 U T i K h I 8 S i L f v L o C R p k 6 5 v 7 K q c z n o X z d l t a H K 6 q s x L C 0 L g U f r f L A K G t F 6 K a Q s K x 7 c m d u M 0 + c Q l S S 3 H n + x P v F v l h V e V u a x J l 2 G n O m n b V z p k M v + n W 7 Q 4 U P Y k 0 V k 6 D 4 u t y W Z I i K s A y t N g M x F Q j f Z q M t 4 A z U 1 N C C N M e 7 j e d 4 9 / v w 4 n w e a 0 0 x P 2 b B B X 7 A A k K X U 4 n d u u s l G 8 i a l w k / J o U O c W T 9 I P C D E D k e z 5 r z Q S o 4 M y V M 1 U A u o 0 s a S R N o G M 8 v c U A Y Y g p s T 7 Q j U m 6 j x L w q U 7 1 3 o l k i h a i m L i H l e q D N P K 0 D / b x L 1 A z n e F Y G 3 2 s 0 i 7 7 K 8 u a G G H x + o 2 L 1 2 n o w T a X J P O O p x G H E N V d k q u A p y F V l s c B W o R j w V S j m G C s Q c Z w V S h S s F X Q B v B V K U + Y K m l X c t b R L z l 5 h j 4 S / g t a U w Y L W E g 4 L e z E W C x s 5 H g t E 1 Z g s e E j N Z U E n k c 2 u E G Z 8 F n T h G S 0 Q y Z y 2 V j U M m K 2 y L K i f c Q U X f h A t r k Q y l b Q 4 Z 5 R J h f V Y D J N 8 I S X w X b M i R k k u A d Q L t U y Z F X O l G Z m k Z 3 4 L 6 o t S A j S W + 7 O i t j J L N i 2 b H z x s K S u s m s A h b a N c Y R K w p Y u m z m L m h + R l j T B 7 W 5 3 Q X 2 B q S 5 R p N b d 0 4 C Z U 4 g S L v m C f M 0 G s c 8 b V t p u n C 7 M k X 9 S s M Y u 1 v 2 5 y s c 6 9 l c x D W M 7 c g W p S N C G x g q 3 G i 1 a 9 Z h u x g h W T A 3 m / c k L q J C Y w J + o N w r P A m c + r a F P l H + g y M 0 A 1 N g A u w Z E 6 P I E 7 y v k 3 z P C j 4 f y 6 K H z 5 Z n S 1 3 U d p o V X Z e y z H z h + w + c i S U 7 Y v m O 4 / d q v v P 1 b n g H A H M r e 5 k v d V 2 D S s s W f I g l c Y X u M Z c 7 X d b P V o K s K U c g c 0 1 6 d K O i o 4 S f d c d s p 5 8 e P s J 6 7 h D s Y D 8 K V 2 3 V l / M Z b U w M r a o O 6 1 E m k x a u e m t e N c k C / y r R J q X Y c J v e T y w / 2 p C d 4 z U e 0 e c s o P A j 9 e y B U r a 1 Z k p o K 9 y W d S 5 E 3 2 Y y / K s l Y a G P + a t b Y + t 1 M P P L b P x P u w 6 q a E 6 J + q T k j u T O x j 7 t K E c n S W P D r e s I y p y Z i + 2 Y F j e 1 F e q Q 8 I 7 n X G 8 b x 1 z s Z 1 A Y b F h Y h 1 / 5 x w / C z 6 1 H x y D v m g M J k r 4 2 T V j l O V C 0 y C + X z T b U h P 5 M 1 2 H b S D B A i g X R K w 2 6 d N U j L E N G 7 y 8 o U 7 b H r e J Z O J A r l 6 A L o q X C i S D 7 o K K N h q 1 z 9 o h X e K y i o d b h 4 t a R n B w q b C I i q 5 o W S V o N z W / y j 3 P 8 r 9 F 1 H u H i w C Q P e P R 6 M q k A F A i c O M 5 y + + O 2 j w O k 2 1 U h E u M p 3 F x Y 9 U q 1 m i 1 b p f K 8 f m O n k E n C + I x G D P Q t E M e 0 j T E H Z D n B m z H o p 7 1 m M A 3 4 r N M 7 M E C L Y z I E i u 4 a 4 Z C L a a n 6 0 3 v X c s m l 8 P y D w G x n x X i H k E h P m e A F O B w Q B w q V m Z V z o O E 3 i M D B z J Y c m u Q v J D T s Z Y i s i / 1 E n 6 q t M w d e b f O y f K L 4 Q 0 J K i X / 9 2 l + b 0 e c 4 0 X e 8 p 3 c b O A N b j G E 3 v O n z F W j k 9 I v 8 2 v W i R R p d Q v C m J c f g G y H L H g g X W O U u m E / Y D r Q X 8 D U E s B A i 0 A F A A C A A g A Q K f o W h r 1 H x + m A A A A + Q A A A B I A A A A A A A A A A A A A A A A A A A A A A E N v b m Z p Z y 9 Q Y W N r Y W d l L n h t b F B L A Q I t A B Q A A g A I A E C n 6 F o P y u m r p A A A A O k A A A A T A A A A A A A A A A A A A A A A A P I A A A B b Q 2 9 u d G V u d F 9 U e X B l c 1 0 u e G 1 s U E s B A i 0 A F A A C A A g A Q K f o W q g C U g c 5 C A A A E z U A A B M A A A A A A A A A A A A A A A A A 4 w E A A E Z v c m 1 1 b G F z L 1 N l Y 3 R p b 2 4 x L m 1 Q S w U G A A A A A A M A A w D C A A A A a Q o A A A A A N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x X b 3 J r Y m 9 v a 0 d y b 3 V w V H l w Z S B 4 c 2 k 6 b m l s P S J 0 c n V l I i A v P j w v U G V y b W l z c 2 l v b k x p c 3 Q + p L Q A A A A A A A C C t A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T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U Y X J n Z X Q i I F Z h b H V l P S J z V G F i b G U x X z I i I C 8 + P E V u d H J 5 I F R 5 c G U 9 I k Z p b G x T d G F 0 d X M i I F Z h b H V l P S J z Q 2 9 t c G x l d G U i I C 8 + P E V u d H J 5 I F R 5 c G U 9 I k Z p b G x D b 3 V u d C I g V m F s d W U 9 I m w z M z Q i I C 8 + P E V u d H J 5 I F R 5 c G U 9 I k Z p b G x F c n J v c k N v d W 5 0 I i B W Y W x 1 Z T 0 i b D A i I C 8 + P E V u d H J 5 I F R 5 c G U 9 I k Z p b G x D b 2 x 1 b W 5 U e X B l c y I g V m F s d W U 9 I n N B Q V l H I i A v P j x F b n R y e S B U e X B l P S J G a W x s Q 2 9 s d W 1 u T m F t Z X M i I F Z h b H V l P S J z W y Z x d W 9 0 O 1 B N S U Q m c X V v d D s s J n F 1 b 3 Q 7 Y 2 9 t c G V 0 a X R v c i Z x d W 9 0 O y w m c X V v d D t v b G Q m c X V v d D t d I i A v P j x F b n R y e S B U e X B l P S J G a W x s R X J y b 3 J D b 2 R l I i B W Y W x 1 Z T 0 i c 1 V u a 2 5 v d 2 4 i I C 8 + P E V u d H J 5 I F R 5 c G U 9 I k Z p b G x M Y X N 0 V X B k Y X R l Z C I g V m F s d W U 9 I m Q y M D I 1 L T A 3 L T A 4 V D A 4 O j M 5 O j E y L j g 0 M j g z M T J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S 9 S Z X B s Y W N l Z C B W Y W x 1 Z S 5 7 U E 1 J R C w w f S Z x d W 9 0 O y w m c X V v d D t T Z W N 0 a W 9 u M S 9 U Y W J s Z T E v Q 2 h h b m d l Z C B U e X B l L n t j b 2 1 w Z X R p d G 9 y L D F 9 J n F 1 b 3 Q 7 L C Z x d W 9 0 O 1 N l Y 3 R p b 2 4 x L 1 R h Y m x l M S 9 D a G F u Z 2 V k I F R 5 c G U u e 2 9 s Z C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E v U m V w b G F j Z W Q g V m F s d W U u e 1 B N S U Q s M H 0 m c X V v d D s s J n F 1 b 3 Q 7 U 2 V j d G l v b j E v V G F i b G U x L 0 N o Y W 5 n Z W Q g V H l w Z S 5 7 Y 2 9 t c G V 0 a X R v c i w x f S Z x d W 9 0 O y w m c X V v d D t T Z W N 0 a W 9 u M S 9 U Y W J s Z T E v Q 2 h h b m d l Z C B U e X B l L n t v b G Q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E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S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U v Q 2 h h b m d l Z C B U e X B l L n t Q T U l E L D B 9 J n F 1 b 3 Q 7 L C Z x d W 9 0 O 1 N l Y 3 R p b 2 4 x L 1 R h Y m x l N S 9 M b 3 d l c m N h c 2 V k I F R l e H Q u e 2 9 s Z C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U Y W J s Z T U v Q 2 h h b m d l Z C B U e X B l L n t Q T U l E L D B 9 J n F 1 b 3 Q 7 L C Z x d W 9 0 O 1 N l Y 3 R p b 2 4 x L 1 R h Y m x l N S 9 M b 3 d l c m N h c 2 V k I F R l e H Q u e 2 9 s Z C w x f S Z x d W 9 0 O 1 0 s J n F 1 b 3 Q 7 U m V s Y X R p b 2 5 z a G l w S W 5 m b y Z x d W 9 0 O z p b X X 0 i I C 8 + P E V u d H J 5 I F R 5 c G U 9 I k Z p b G x M Y X N 0 V X B k Y X R l Z C I g V m F s d W U 9 I m Q y M D I 1 L T A 3 L T A 4 V D A 4 O j Q 2 O j A 3 L j Y 1 N z I x M D J a I i A v P j x F b n R y e S B U e X B l P S J G a W x s R X J y b 3 J D b 2 R l I i B W Y W x 1 Z T 0 i c 1 V u a 2 5 v d 2 4 i I C 8 + P E V u d H J 5 I F R 5 c G U 9 I k Z p b G x D b 2 x 1 b W 5 O Y W 1 l c y I g V m F s d W U 9 I n N b J n F 1 b 3 Q 7 U E 1 J R C Z x d W 9 0 O y w m c X V v d D t v b G Q m c X V v d D t d I i A v P j x F b n R y e S B U e X B l P S J G a W x s Q 2 9 s d W 1 u V H l w Z X M i I F Z h b H V l P S J z Q X d Z P S I g L z 4 8 R W 5 0 c n k g V H l w Z T 0 i R m l s b E V y c m 9 y Q 2 9 1 b n Q i I F Z h b H V l P S J s M C I g L z 4 8 R W 5 0 c n k g V H l w Z T 0 i R m l s b E N v d W 5 0 I i B W Y W x 1 Z T 0 i b D Q 2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U Y X J n Z X Q i I F Z h b H V l P S J z V G F i b G U 1 X z I i I C 8 + P E V u d H J 5 I F R 5 c G U 9 I l F 1 Z X J 5 S U Q i I F Z h b H V l P S J z N 2 N l Z D d j M W M t Z G F l N S 0 0 Y W N i L T h l Z W Y t N z Q 0 Y W Z k M z g 3 N W Q 1 I i A v P j w v U 3 R h Y m x l R W 5 0 c m l l c z 4 8 L 0 l 0 Z W 0 + P E l 0 Z W 0 + P E l 0 Z W 1 M b 2 N h d G l v b j 4 8 S X R l b V R 5 c G U + R m 9 y b X V s Y T w v S X R l b V R 5 c G U + P E l 0 Z W 1 Q Y X R o P l N l Y 3 R p b 2 4 x L 1 R h Y m x l N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v U m V t b 3 Z l Z C U y M E R 1 c G x p Y 2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v T G 9 3 Z X J j Y X N l Z C U y M F R l e H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T w v S X R l b V B h d G g + P C 9 J d G V t T G 9 j Y X R p b 2 4 + P F N 0 Y W J s Z U V u d H J p Z X M + P E V u d H J 5 I F R 5 c G U 9 I l J l c 3 V s d F R 5 c G U i I F Z h b H V l P S J z V G F i b G U i I C 8 + P E V u d H J 5 I F R 5 c G U 9 I k Z p b G x F b m F i b G V k I i B W Y W x 1 Z T 0 i b D E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y 0 w O F Q x M j o y M D o w O C 4 0 M j g 5 M T I w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c G V 0 a X R v c j E v Q X B w Z W 5 k Z W Q g U X V l c n k u e 0 l E L D B 9 J n F 1 b 3 Q 7 L C Z x d W 9 0 O 1 N l Y 3 R p b 2 4 x L 2 N v b X B l d G l 0 b 3 I x L 0 F w c G V u Z G V k I F F 1 Z X J 5 L n t z d G F u Z G F y d F 9 u Y W 1 l L D F 9 J n F 1 b 3 Q 7 L C Z x d W 9 0 O 1 N l Y 3 R p b 2 4 x L 2 N v b X B l d G l 0 b 3 I x L 0 F w c G V u Z G V k I F F 1 Z X J 5 L n t j b 2 1 w Z X R p d G 9 y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N v b X B l d G l 0 b 3 I x L 0 F w c G V u Z G V k I F F 1 Z X J 5 L n t J R C w w f S Z x d W 9 0 O y w m c X V v d D t T Z W N 0 a W 9 u M S 9 j b 2 1 w Z X R p d G 9 y M S 9 B c H B l b m R l Z C B R d W V y e S 5 7 c 3 R h b m R h c n R f b m F t Z S w x f S Z x d W 9 0 O y w m c X V v d D t T Z W N 0 a W 9 u M S 9 j b 2 1 w Z X R p d G 9 y M S 9 B c H B l b m R l Z C B R d W V y e S 5 7 Y 2 9 t c G V 0 a X R v c i w y f S Z x d W 9 0 O 1 0 s J n F 1 b 3 Q 7 U m V s Y X R p b 2 5 z a G l w S W 5 m b y Z x d W 9 0 O z p b X X 0 i I C 8 + P E V u d H J 5 I F R 5 c G U 9 I k Z p b G x U Y X J n Z X Q i I F Z h b H V l P S J z Y 2 9 t c G V 0 a X R v c j E i I C 8 + P E V u d H J 5 I F R 5 c G U 9 I k Z p b G x T d G F 0 d X M i I F Z h b H V l P S J z Q 2 9 t c G x l d G U i I C 8 + P E V u d H J 5 I F R 5 c G U 9 I k Z p b G x D b 3 V u d C I g V m F s d W U 9 I m w z N j M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N o Z W V 0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F B W U c i I C 8 + P E V u d H J 5 I F R 5 c G U 9 I k J 1 Z m Z l c k 5 l e H R S Z W Z y Z X N o I i B W Y W x 1 Z T 0 i b D E i I C 8 + P E V u d H J 5 I F R 5 c G U 9 I l F 1 Z X J 5 S U Q i I F Z h b H V l P S J z Y z A 4 Z T I 3 M j Y t N D k x N C 0 0 Z m V l L W E 2 Y j c t M m R m M D U 5 Z W Y 2 M z g 1 I i A v P j x F b n R y e S B U e X B l P S J G a W x s Q 2 9 s d W 1 u T m F t Z X M i I F Z h b H V l P S J z W y Z x d W 9 0 O 0 l E J n F 1 b 3 Q 7 L C Z x d W 9 0 O 3 N 0 Y W 5 k Y X J 0 X 2 5 h b W U m c X V v d D s s J n F 1 b 3 Q 7 Y 2 9 t c G V 0 a X R v c i Z x d W 9 0 O 1 0 i I C 8 + P C 9 T d G F i b G V F b n R y a W V z P j w v S X R l b T 4 8 S X R l b T 4 8 S X R l b U x v Y 2 F 0 a W 9 u P j x J d G V t V H l w Z T 5 G b 3 J t d W x h P C 9 J d G V t V H l w Z T 4 8 S X R l b V B h d G g + U 2 V j d G l v b j E v Y 2 9 t c G V 0 a X R v c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4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w I i A v P j x F b n R y e S B U e X B l P S J G a W x s R X J y b 3 J D b 3 V u d C I g V m F s d W U 9 I m w w I i A v P j x F b n R y e S B U e X B l P S J G a W x s Q 2 9 s d W 1 u V H l w Z X M i I F Z h b H V l P S J z Q m d Z R y I g L z 4 8 R W 5 0 c n k g V H l w Z T 0 i R m l s b E N v b H V t b k 5 h b W V z I i B W Y W x 1 Z T 0 i c 1 s m c X V v d D t Q T U l E J n F 1 b 3 Q 7 L C Z x d W 9 0 O 2 N v b X B l d G l 0 b 3 I m c X V v d D s s J n F 1 b 3 Q 7 b 2 x k J n F 1 b 3 Q 7 X S I g L z 4 8 R W 5 0 c n k g V H l w Z T 0 i R m l s b E V y c m 9 y Q 2 9 k Z S I g V m F s d W U 9 I n N V b m t u b 3 d u I i A v P j x F b n R y e S B U e X B l P S J G a W x s T G F z d F V w Z G F 0 Z W Q i I F Z h b H V l P S J k M j A y N S 0 w N y 0 w O F Q w O D o 0 M z o 1 M C 4 1 N j Q y M T U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2 h l Z X Q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g v Q 2 h h b m d l Z C B U e X B l L n t Q T U l E L D B 9 J n F 1 b 3 Q 7 L C Z x d W 9 0 O 1 N l Y 3 R p b 2 4 x L 1 R h Y m x l O C 9 D a G F u Z 2 V k I F R 5 c G U u e 2 N v b X B l d G l 0 b 3 I s M X 0 m c X V v d D s s J n F 1 b 3 Q 7 U 2 V j d G l v b j E v V G F i b G U 4 L 0 N o Y W 5 n Z W Q g V H l w Z S 5 7 b 2 x k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h Y m x l O C 9 D a G F u Z 2 V k I F R 5 c G U u e 1 B N S U Q s M H 0 m c X V v d D s s J n F 1 b 3 Q 7 U 2 V j d G l v b j E v V G F i b G U 4 L 0 N o Y W 5 n Z W Q g V H l w Z S 5 7 Y 2 9 t c G V 0 a X R v c i w x f S Z x d W 9 0 O y w m c X V v d D t T Z W N 0 a W 9 u M S 9 U Y W J s Z T g v Q 2 h h b m d l Z C B U e X B l L n t v b G Q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O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g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g l M j A o M i k 8 L 0 l 0 Z W 1 Q Y X R o P j w v S X R l b U x v Y 2 F 0 a W 9 u P j x T d G F i b G V F b n R y a W V z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l R 5 c G V z I i B W Y W x 1 Z T 0 i c 0 J n W T 0 i I C 8 + P E V u d H J 5 I F R 5 c G U 9 I k Z p b G x D b 2 x 1 b W 5 O Y W 1 l c y I g V m F s d W U 9 I n N b J n F 1 b 3 Q 7 U E 1 J R C Z x d W 9 0 O y w m c X V v d D t v b G Q m c X V v d D t d I i A v P j x F b n R y e S B U e X B l P S J G a W x s R X J y b 3 J D b 2 R l I i B W Y W x 1 Z T 0 i c 1 V u a 2 5 v d 2 4 i I C 8 + P E V u d H J 5 I F R 5 c G U 9 I k Z p b G x M Y X N 0 V X B k Y X R l Z C I g V m F s d W U 9 I m Q y M D I 1 L T A 3 L T A 4 V D A 4 O j Q z O j U w L j Q 5 N j M 5 M z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y Z x d W 9 0 O 1 B N S U Q m c X V v d D s s J n F 1 b 3 Q 7 b 2 x k J n F 1 b 3 Q 7 X S w m c X V v d D t x d W V y e V J l b G F 0 a W 9 u c 2 h p c H M m c X V v d D s 6 W 1 0 s J n F 1 b 3 Q 7 Y 2 9 s d W 1 u S W R l b n R p d G l l c y Z x d W 9 0 O z p b J n F 1 b 3 Q 7 U 2 V j d G l v b j E v V G F i b G U 4 L 0 N o Y W 5 n Z W Q g V H l w Z S 5 7 U E 1 J R C w w f S Z x d W 9 0 O y w m c X V v d D t T Z W N 0 a W 9 u M S 9 U Y W J s Z T g v Q 2 h h b m d l Z C B U e X B l L n t v b G Q s M n 0 m c X V v d D t d L C Z x d W 9 0 O 0 N v b H V t b k N v d W 5 0 J n F 1 b 3 Q 7 O j I s J n F 1 b 3 Q 7 S 2 V 5 Q 2 9 s d W 1 u T m F t Z X M m c X V v d D s 6 W y Z x d W 9 0 O 1 B N S U Q m c X V v d D s s J n F 1 b 3 Q 7 b 2 x k J n F 1 b 3 Q 7 X S w m c X V v d D t D b 2 x 1 b W 5 J Z G V u d G l 0 a W V z J n F 1 b 3 Q 7 O l s m c X V v d D t T Z W N 0 a W 9 u M S 9 U Y W J s Z T g v Q 2 h h b m d l Z C B U e X B l L n t Q T U l E L D B 9 J n F 1 b 3 Q 7 L C Z x d W 9 0 O 1 N l Y 3 R p b 2 4 x L 1 R h Y m x l O C 9 D a G F u Z 2 V k I F R 5 c G U u e 2 9 s Z C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G F i b G U 4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O C U y M C g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O C U y M C g y K S 9 S Z W 1 v d m V k J T I w R H V w b G l j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P C 9 J d G V t U G F 0 a D 4 8 L 0 l 0 Z W 1 M b 2 N h d G l v b j 4 8 U 3 R h Y m x l R W 5 0 c m l l c z 4 8 R W 5 0 c n k g V H l w Z T 0 i U m V z d W x 0 V H l w Z S I g V m F s d W U 9 I n N U Y W J s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w Z X R p d G 9 y M i 9 B Z G R l Z C B D d X N 0 b 2 0 u e 0 l E L j E s N H 0 m c X V v d D s s J n F 1 b 3 Q 7 U 2 V j d G l v b j E v Y 2 9 t c G V 0 a X R v c j I v Q W R k Z W Q g S W 5 k Z X g u e 3 N 0 Y W 5 k Y X J 0 X 2 5 h b W U s M X 0 m c X V v d D s s J n F 1 b 3 Q 7 U 2 V j d G l v b j E v Y 2 9 t c G V 0 a X R v c j I v Q W R k Z W Q g S W 5 k Z X g u e 2 N v b X B l d G l 0 b 3 I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Y 2 9 t c G V 0 a X R v c j I v Q W R k Z W Q g Q 3 V z d G 9 t L n t J R C 4 x L D R 9 J n F 1 b 3 Q 7 L C Z x d W 9 0 O 1 N l Y 3 R p b 2 4 x L 2 N v b X B l d G l 0 b 3 I y L 0 F k Z G V k I E l u Z G V 4 L n t z d G F u Z G F y d F 9 u Y W 1 l L D F 9 J n F 1 b 3 Q 7 L C Z x d W 9 0 O 1 N l Y 3 R p b 2 4 x L 2 N v b X B l d G l 0 b 3 I y L 0 F k Z G V k I E l u Z G V 4 L n t j b 2 1 w Z X R p d G 9 y L D J 9 J n F 1 b 3 Q 7 X S w m c X V v d D t S Z W x h d G l v b n N o a X B J b m Z v J n F 1 b 3 Q 7 O l t d f S I g L z 4 8 R W 5 0 c n k g V H l w Z T 0 i R m l s b E x h c 3 R V c G R h d G V k I i B W Y W x 1 Z T 0 i Z D I w M j U t M D c t M D h U M T I 6 M T U 6 M z Q u N D A y O T I y N l o i I C 8 + P E V u d H J 5 I F R 5 c G U 9 I k Z p b G x F c n J v c k N v Z G U i I F Z h b H V l P S J z V W 5 r b m 9 3 b i I g L z 4 8 R W 5 0 c n k g V H l w Z T 0 i R m l s b E N v b H V t b k 5 h b W V z I i B W Y W x 1 Z T 0 i c 1 s m c X V v d D t J R C Z x d W 9 0 O y w m c X V v d D t z d G F u Z G F y d F 9 u Y W 1 l J n F 1 b 3 Q 7 L C Z x d W 9 0 O 2 N v b X B l d G l 0 b 3 I m c X V v d D t d I i A v P j x F b n R y e S B U e X B l P S J G a W x s Q 2 9 s d W 1 u V H l w Z X M i I F Z h b H V l P S J z Q U F Z R y I g L z 4 8 R W 5 0 c n k g V H l w Z T 0 i R m l s b E V y c m 9 y Q 2 9 1 b n Q i I F Z h b H V l P S J s M C I g L z 4 8 R W 5 0 c n k g V H l w Z T 0 i T m F t Z V V w Z G F 0 Z W R B Z n R l c k Z p b G w i I F Z h b H V l P S J s M C I g L z 4 8 R W 5 0 c n k g V H l w Z T 0 i T G 9 h Z G V k V G 9 B b m F s e X N p c 1 N l c n Z p Y 2 V z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1 N o Z W V 0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N v d W 5 0 I i B W Y W x 1 Z T 0 i b D M z I i A v P j x F b n R y e S B U e X B l P S J R d W V y e U l E I i B W Y W x 1 Z T 0 i c z l h M 2 I w N W E 0 L W Z i N z Q t N D h i O S 0 5 N D l i L W Q x Z m N j Y 2 Q x O D d j Y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w Z X R p d G 9 y M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i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i 9 S Z W 1 v d m V k J T I w R H V w b G l j Y X R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L 1 J l b W 9 2 Z W Q l M j B E d X B s a W N h d G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i 9 M b 3 d l c m N h c 2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L 0 1 l c m d l Z C U y M F F 1 Z X J p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i 9 F e H B h b m R l Z C U y M E 5 l d 0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I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S 9 B c H B l b m R l Z C U y M F F 1 Z X J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X J y b 3 J z J T I w a W 4 l M j B j b 2 1 w Z X R p d G 9 y M T w v S X R l b V B h d G g + P C 9 J d G V t T G 9 j Y X R p b 2 4 + P F N 0 Y W J s Z U V u d H J p Z X M + P E V u d H J 5 I F R 5 c G U 9 I k Z p b G x F b m F i b G V k I i B W Y W x 1 Z T 0 i b D A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c 3 V s d F R 5 c G U i I F Z h b H V l P S J z R X h j Z X B 0 a W 9 u I i A v P j x F b n R y e S B U e X B l P S J G a W x s T G F z d F V w Z G F 0 Z W Q i I F Z h b H V l P S J k M j A y N S 0 w N y 0 w O F Q w O D o 0 N T o z N C 4 x N D c 0 M j c z W i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F c n J v c n M l M j B p b i U y M G N v b X B l d G l 0 b 3 I x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c m 9 y c y U y M G l u J T I w Y 2 9 t c G V 0 a X R v c j E v Q W R k Z W Q l M j B J b m R l e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c m 9 y c y U y M G l u J T I w Y 2 9 t c G V 0 a X R v c j E v S 2 V w d C U y M E V y c m 9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c m 9 y c y U y M G l u J T I w Y 2 9 t c G V 0 a X R v c j E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x J T I w K D I p P C 9 J d G V t U G F 0 a D 4 8 L 0 l 0 Z W 1 M b 2 N h d G l v b j 4 8 U 3 R h Y m x l R W 5 0 c m l l c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j k x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U Y W J s Z T U v Q 2 h h b m d l Z C B U e X B l L n t Q T U l E L D B 9 J n F 1 b 3 Q 7 L C Z x d W 9 0 O 0 t l e U N v b H V t b k N v d W 5 0 J n F 1 b 3 Q 7 O j F 9 X S w m c X V v d D t j b 2 x 1 b W 5 J Z G V u d G l 0 a W V z J n F 1 b 3 Q 7 O l s m c X V v d D t T Z W N 0 a W 9 u M S 9 j b 2 1 w Z X R p d G 9 y M S A o M i k v Q 2 h h b m d l Z C B U e X B l L n t Q T U l E L D B 9 J n F 1 b 3 Q 7 L C Z x d W 9 0 O 1 N l Y 3 R p b 2 4 x L 2 N v b X B l d G l 0 b 3 I x I C g y K S 9 M b 3 d l c m N h c 2 V k I F R l e H Q x L n t j b 2 1 w Z X R p d G 9 y L D F 9 J n F 1 b 3 Q 7 L C Z x d W 9 0 O 1 N l Y 3 R p b 2 4 x L 2 N v b X B l d G l 0 b 3 I x I C g y K S 9 M b 3 d l c m N h c 2 V k I F R l e H Q x L n t v b G Q s M n 0 m c X V v d D s s J n F 1 b 3 Q 7 U 2 V j d G l v b j E v Y 2 9 t c G V 0 a X R v c j E g K D I p L 0 x v d 2 V y Y 2 F z Z W Q g V G V 4 d D E u e 2 9 s Z C 4 x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2 N v b X B l d G l 0 b 3 I x I C g y K S 9 D a G F u Z 2 V k I F R 5 c G U u e 1 B N S U Q s M H 0 m c X V v d D s s J n F 1 b 3 Q 7 U 2 V j d G l v b j E v Y 2 9 t c G V 0 a X R v c j E g K D I p L 0 x v d 2 V y Y 2 F z Z W Q g V G V 4 d D E u e 2 N v b X B l d G l 0 b 3 I s M X 0 m c X V v d D s s J n F 1 b 3 Q 7 U 2 V j d G l v b j E v Y 2 9 t c G V 0 a X R v c j E g K D I p L 0 x v d 2 V y Y 2 F z Z W Q g V G V 4 d D E u e 2 9 s Z C w y f S Z x d W 9 0 O y w m c X V v d D t T Z W N 0 a W 9 u M S 9 j b 2 1 w Z X R p d G 9 y M S A o M i k v T G 9 3 Z X J j Y X N l Z C B U Z X h 0 M S 5 7 b 2 x k L j E s M 3 0 m c X V v d D t d L C Z x d W 9 0 O 1 J l b G F 0 a W 9 u c 2 h p c E l u Z m 8 m c X V v d D s 6 W 3 s m c X V v d D t r Z X l D b 2 x 1 b W 5 D b 3 V u d C Z x d W 9 0 O z o x L C Z x d W 9 0 O 2 t l e U N v b H V t b i Z x d W 9 0 O z o w L C Z x d W 9 0 O 2 9 0 a G V y S 2 V 5 Q 2 9 s d W 1 u S W R l b n R p d H k m c X V v d D s 6 J n F 1 b 3 Q 7 U 2 V j d G l v b j E v V G F i b G U 1 L 0 N o Y W 5 n Z W Q g V H l w Z S 5 7 U E 1 J R C w w f S Z x d W 9 0 O y w m c X V v d D t L Z X l D b 2 x 1 b W 5 D b 3 V u d C Z x d W 9 0 O z o x f V 1 9 I i A v P j x F b n R y e S B U e X B l P S J G a W x s R X J y b 3 J D b 3 V u d C I g V m F s d W U 9 I m w w I i A v P j x F b n R y e S B U e X B l P S J G a W x s Q 2 9 s d W 1 u V H l w Z X M i I F Z h b H V l P S J z Q X d Z R 0 J n P T 0 i I C 8 + P E V u d H J 5 I F R 5 c G U 9 I k Z p b G x D b 2 x 1 b W 5 O Y W 1 l c y I g V m F s d W U 9 I n N b J n F 1 b 3 Q 7 U E 1 J R C Z x d W 9 0 O y w m c X V v d D t j b 2 1 w Z X R p d G 9 y J n F 1 b 3 Q 7 L C Z x d W 9 0 O 2 9 s Z C Z x d W 9 0 O y w m c X V v d D t v b G Q u M S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2 h l Z X Q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O W R m Z j B k Y S 0 5 Z j c 3 L T Q x Y z M t O T M 0 M C 0 z M z E 2 N j E y M W U 3 N D E i I C 8 + P E V u d H J 5 I F R 5 c G U 9 I k x v Y W R l Z F R v Q W 5 h b H l z a X N T Z X J 2 a W N l c y I g V m F s d W U 9 I m w w I i A v P j x F b n R y e S B U e X B l P S J G a W x s T G F z d F V w Z G F 0 Z W Q i I F Z h b H V l P S J k M j A y N S 0 w N y 0 w O F Q w O D o 0 O T o x O S 4 x N D A x N z A w W i I g L z 4 8 L 1 N 0 Y W J s Z U V u d H J p Z X M + P C 9 J d G V t P j x J d G V t P j x J d G V t T G 9 j Y X R p b 2 4 + P E l 0 Z W 1 U e X B l P k Z v c m 1 1 b G E 8 L 0 l 0 Z W 1 U e X B l P j x J d G V t U G F 0 a D 5 T Z W N 0 a W 9 u M S 9 j b 2 1 w Z X R p d G 9 y M S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S U y M C g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x J T I w K D I p L 1 J l b W 9 2 Z W Q l M j B E d X B s a W N h d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E l M j A o M i k v U m V t b 3 Z l Z C U y M E R 1 c G x p Y 2 F 0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E l M j A o M i k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x J T I w K D I p L 0 V 4 c G F u Z G V k J T I w T m V 3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E l M j A o M i k v T G 9 3 Z X J j Y X N l Z C U y M F R l e H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S U y M C g y K S 9 M b 3 d l c m N h c 2 V k J T I w V G V 4 d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U t M D c t M D h U M T I 6 M T k 6 M D A u N D c z M j c z O F o i I C 8 + P E V u d H J 5 I F R 5 c G U 9 I k Z p b G x F c n J v c k N v Z G U i I F Z h b H V l P S J z V W 5 r b m 9 3 b i I g L z 4 8 R W 5 0 c n k g V H l w Z T 0 i R m l s b E N v b H V t b k 5 h b W V z I i B W Y W x 1 Z T 0 i c 1 s m c X V v d D t Q T U l E J n F 1 b 3 Q 7 L C Z x d W 9 0 O 2 N v b X B l d G l 0 b 3 I m c X V v d D s s J n F 1 b 3 Q 7 c 3 R h b m R h c n R f b m F t Z S Z x d W 9 0 O 1 0 i I C 8 + P E V u d H J 5 I F R 5 c G U 9 I k Z p b G x D b 2 x 1 b W 5 U e X B l c y I g V m F s d W U 9 I n N B d 1 l H I i A v P j x F b n R y e S B U e X B l P S J G a W x s R X J y b 3 J D b 3 V u d C I g V m F s d W U 9 I m w w I i A v P j x F b n R y e S B U e X B l P S J G a W x s Q 2 9 1 b n Q i I F Z h b H V l P S J s M j g x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w Z X R p d G 9 y L 0 N o Y W 5 n Z W Q g V H l w Z S 5 7 U E 1 J R C w w f S Z x d W 9 0 O y w m c X V v d D t T Z W N 0 a W 9 u M S 9 j b 2 1 w Z X R p d G 9 y L 0 N o Y W 5 n Z W Q g V H l w Z S 5 7 Y 2 9 t c G V 0 a X R v c i w x f S Z x d W 9 0 O y w m c X V v d D t T Z W N 0 a W 9 u M S 9 j b 2 1 w Z X R p d G 9 y L 0 N o Y W 5 n Z W Q g V H l w Z S 5 7 b 2 x k L j E s M 3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Y 2 9 t c G V 0 a X R v c i 9 D a G F u Z 2 V k I F R 5 c G U u e 1 B N S U Q s M H 0 m c X V v d D s s J n F 1 b 3 Q 7 U 2 V j d G l v b j E v Y 2 9 t c G V 0 a X R v c i 9 D a G F u Z 2 V k I F R 5 c G U u e 2 N v b X B l d G l 0 b 3 I s M X 0 m c X V v d D s s J n F 1 b 3 Q 7 U 2 V j d G l v b j E v Y 2 9 t c G V 0 a X R v c i 9 D a G F u Z 2 V k I F R 5 c G U u e 2 9 s Z C 4 x L D N 9 J n F 1 b 3 Q 7 X S w m c X V v d D t S Z W x h d G l v b n N o a X B J b m Z v J n F 1 b 3 Q 7 O l t d f S I g L z 4 8 R W 5 0 c n k g V H l w Z T 0 i U X V l c n l J R C I g V m F s d W U 9 I n M 1 Y T B m M z R h M y 0 1 N T Q 2 L T Q z M 2 M t Y T J i Z i 0 4 N z F l Y W Z j N m E z N m M i I C 8 + P C 9 T d G F i b G V F b n R y a W V z P j w v S X R l b T 4 8 S X R l b T 4 8 S X R l b U x v Y 2 F 0 a W 9 u P j x J d G V t V H l w Z T 5 G b 3 J t d W x h P C 9 J d G V t V H l w Z T 4 8 S X R l b V B h d G g + U 2 V j d G l v b j E v Y 2 9 t c G V 0 a X R v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i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M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s m c X V v d D t j b 2 1 w Z X R p d G 9 y J n F 1 b 3 Q 7 L C Z x d W 9 0 O 3 N 0 Y W 5 k Y X J 0 X 2 5 h b W U m c X V v d D t d L C Z x d W 9 0 O 3 F 1 Z X J 5 U m V s Y X R p b 2 5 z a G l w c y Z x d W 9 0 O z p b X S w m c X V v d D t j b 2 x 1 b W 5 J Z G V u d G l 0 a W V z J n F 1 b 3 Q 7 O l s m c X V v d D t T Z W N 0 a W 9 u M S 9 U Y W J s Z T M v T G 9 3 Z X J j Y X N l Z C B U Z X h 0 L n t j b 2 1 w Z X R p d G 9 y L D B 9 J n F 1 b 3 Q 7 L C Z x d W 9 0 O 1 N l Y 3 R p b 2 4 x L 1 R h Y m x l M y 9 U c m l t b W V k I F R l e H Q u e 3 N 0 Y W 5 k Y X J 0 X 2 5 h b W U s M X 0 m c X V v d D t d L C Z x d W 9 0 O 0 N v b H V t b k N v d W 5 0 J n F 1 b 3 Q 7 O j I s J n F 1 b 3 Q 7 S 2 V 5 Q 2 9 s d W 1 u T m F t Z X M m c X V v d D s 6 W y Z x d W 9 0 O 2 N v b X B l d G l 0 b 3 I m c X V v d D s s J n F 1 b 3 Q 7 c 3 R h b m R h c n R f b m F t Z S Z x d W 9 0 O 1 0 s J n F 1 b 3 Q 7 Q 2 9 s d W 1 u S W R l b n R p d G l l c y Z x d W 9 0 O z p b J n F 1 b 3 Q 7 U 2 V j d G l v b j E v V G F i b G U z L 0 x v d 2 V y Y 2 F z Z W Q g V G V 4 d C 5 7 Y 2 9 t c G V 0 a X R v c i w w f S Z x d W 9 0 O y w m c X V v d D t T Z W N 0 a W 9 u M S 9 U Y W J s Z T M v V H J p b W 1 l Z C B U Z X h 0 L n t z d G F u Z G F y d F 9 u Y W 1 l L D F 9 J n F 1 b 3 Q 7 X S w m c X V v d D t S Z W x h d G l v b n N o a X B J b m Z v J n F 1 b 3 Q 7 O l t d f S I g L z 4 8 R W 5 0 c n k g V H l w Z T 0 i R m l s b E x h c 3 R V c G R h d G V k I i B W Y W x 1 Z T 0 i Z D I w M j U t M D c t M D h U M T E 6 N T Q 6 M D A u M z c 1 O T M 5 M 1 o i I C 8 + P E V u d H J 5 I F R 5 c G U 9 I k Z p b G x F c n J v c k N v Z G U i I F Z h b H V l P S J z V W 5 r b m 9 3 b i I g L z 4 8 R W 5 0 c n k g V H l w Z T 0 i R m l s b E N v b H V t b k 5 h b W V z I i B W Y W x 1 Z T 0 i c 1 s m c X V v d D t j b 2 1 w Z X R p d G 9 y J n F 1 b 3 Q 7 L C Z x d W 9 0 O 3 N 0 Y W 5 k Y X J 0 X 2 5 h b W U m c X V v d D t d I i A v P j x F b n R y e S B U e X B l P S J G a W x s Q 2 9 s d W 1 u V H l w Z X M i I F Z h b H V l P S J z Q m d Z P S I g L z 4 8 R W 5 0 c n k g V H l w Z T 0 i R m l s b E V y c m 9 y Q 2 9 1 b n Q i I F Z h b H V l P S J s M C I g L z 4 8 R W 5 0 c n k g V H l w Z T 0 i R m l s b E N v d W 5 0 I i B W Y W x 1 Z T 0 i b D U 3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R l N T d i N T E x L T g 4 Y T Y t N D J m N S 0 5 M j F m L T Q w M G U y N G E 4 Z m U y Y S I g L z 4 8 L 1 N 0 Y W J s Z U V u d H J p Z X M + P C 9 J d G V t P j x J d G V t P j x J d G V t T G 9 j Y X R p b 2 4 + P E l 0 Z W 1 U e X B l P k Z v c m 1 1 b G E 8 L 0 l 0 Z W 1 U e X B l P j x J d G V t U G F 0 a D 5 T Z W N 0 a W 9 u M S 9 U Y W J s Z T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z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z L 0 x v d 2 V y Y 2 F z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z L 1 R y a W 1 t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z L 1 J l b W 9 2 Z W Q l M j B E d X B s a W N h d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I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x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x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i 9 B Z G R l Z C U y M E l u Z G V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I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i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L 1 J l b W 9 2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y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I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I v U m V t b 3 Z l Z C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I v R m l s d G V y Z W Q l M j B S b 3 d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z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Q 5 I i A v P j x F b n R y e S B U e X B l P S J G a W x s R X J y b 3 J D b 3 V u d C I g V m F s d W U 9 I m w w I i A v P j x F b n R y e S B U e X B l P S J G a W x s Q 2 9 s d W 1 u V H l w Z X M i I F Z h b H V l P S J z Q U F Z R y I g L z 4 8 R W 5 0 c n k g V H l w Z T 0 i R m l s b E N v b H V t b k 5 h b W V z I i B W Y W x 1 Z T 0 i c 1 s m c X V v d D t J R C Z x d W 9 0 O y w m c X V v d D t z d G F u Z G F y d F 9 u Y W 1 l J n F 1 b 3 Q 7 L C Z x d W 9 0 O 2 N v b X B l d G l 0 b 3 I m c X V v d D t d I i A v P j x F b n R y e S B U e X B l P S J G a W x s R X J y b 3 J D b 2 R l I i B W Y W x 1 Z T 0 i c 1 V u a 2 5 v d 2 4 i I C 8 + P E V u d H J 5 I F R 5 c G U 9 I k Z p b G x M Y X N 0 V X B k Y X R l Z C I g V m F s d W U 9 I m Q y M D I 1 L T A 3 L T A 4 V D E y O j E 1 O j M z L j E 4 N T M 5 M D J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w Z X R p d G 9 y M y 9 B Z G R l Z C B D d X N 0 b 2 0 u e 0 N 1 c 3 R v b S w z f S Z x d W 9 0 O y w m c X V v d D t T Z W N 0 a W 9 u M S 9 j b 2 1 w Z X R p d G 9 y M y 9 B Z G R l Z C B J b m R l e C 5 7 c 3 R h b m R h c n R f b m F t Z S w x f S Z x d W 9 0 O y w m c X V v d D t T Z W N 0 a W 9 u M S 9 j b 2 1 w Z X R p d G 9 y M y 9 B Z G R l Z C B J b m R l e C 5 7 Y 2 9 t c G V 0 a X R v c i w w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b 2 1 w Z X R p d G 9 y M y 9 B Z G R l Z C B D d X N 0 b 2 0 u e 0 N 1 c 3 R v b S w z f S Z x d W 9 0 O y w m c X V v d D t T Z W N 0 a W 9 u M S 9 j b 2 1 w Z X R p d G 9 y M y 9 B Z G R l Z C B J b m R l e C 5 7 c 3 R h b m R h c n R f b m F t Z S w x f S Z x d W 9 0 O y w m c X V v d D t T Z W N 0 a W 9 u M S 9 j b 2 1 w Z X R p d G 9 y M y 9 B Z G R l Z C B J b m R l e C 5 7 Y 2 9 t c G V 0 a X R v c i w w f S Z x d W 9 0 O 1 0 s J n F 1 b 3 Q 7 U m V s Y X R p b 2 5 z a G l w S W 5 m b y Z x d W 9 0 O z p b X X 0 i I C 8 + P E V u d H J 5 I F R 5 c G U 9 I k J 1 Z m Z l c k 5 l e H R S Z W Z y Z X N o I i B W Y W x 1 Z T 0 i b D E i I C 8 + P E V u d H J 5 I F R 5 c G U 9 I l F 1 Z X J 5 S U Q i I F Z h b H V l P S J z M T k 0 Z W Y w M j Y t N G U x Z i 0 0 N z I 5 L T g 2 O D c t Z j I 3 M G I 4 N D A 4 Y z J m I i A v P j x F b n R y e S B U e X B l P S J G a W x s V G F y Z 2 V 0 T m F t Z U N 1 c 3 R v b W l 6 Z W Q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j b 2 1 w Z X R p d G 9 y M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y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z L 1 J l b W 9 2 Z W Q l M j B E d X B s a W N h d G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M v U m V t b 3 Z l Z C U y M E R 1 c G x p Y 2 F 0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M v T G 9 3 Z X J j Y X N l Z C U y M F R l e H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y 9 B Z G R l Z C U y M E l u Z G V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M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M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y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j M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y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X B l d G l 0 b 3 I z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c G V 0 a X R v c i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w Z X R p d G 9 y M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I p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Q 2 N y I g L z 4 8 R W 5 0 c n k g V H l w Z T 0 i R m l s b E V y c m 9 y Q 2 9 1 b n Q i I F Z h b H V l P S J s M C I g L z 4 8 R W 5 0 c n k g V H l w Z T 0 i R m l s b E N v b H V t b l R 5 c G V z I i B W Y W x 1 Z T 0 i c 0 J n Q U Y i I C 8 + P E V u d H J 5 I F R 5 c G U 9 I k Z p b G x D b 2 x 1 b W 5 O Y W 1 l c y I g V m F s d W U 9 I n N b J n F 1 b 3 Q 7 c 3 R h b m R h c n R f b m F t Z S Z x d W 9 0 O y w m c X V v d D t D S U Q m c X V v d D s s J n F 1 b 3 Q 7 S W 5 k Z X g m c X V v d D t d I i A v P j x F b n R y e S B U e X B l P S J G a W x s R X J y b 3 J D b 2 R l I i B W Y W x 1 Z T 0 i c 1 V u a 2 5 v d 2 4 i I C 8 + P E V u d H J 5 I F R 5 c G U 9 I k Z p b G x M Y X N 0 V X B k Y X R l Z C I g V m F s d W U 9 I m Q y M D I 1 L T A 3 L T A 4 V D E 3 O j A 0 O j M 1 L j A w M j E x M j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U g K D I p L 0 F k Z G V k I E l u Z G V 4 L n t z d G F u Z G F y d F 9 u Y W 1 l L D B 9 J n F 1 b 3 Q 7 L C Z x d W 9 0 O 1 N l Y 3 R p b 2 4 x L 1 R h Y m x l N S A o M i k v Q W R k Z W Q g S W 5 k Z X g u e 0 N J R C w x f S Z x d W 9 0 O y w m c X V v d D t T Z W N 0 a W 9 u M S 9 U Y W J s Z T U g K D I p L 0 F k Z G V k I E l u Z G V 4 L n t J b m R l e C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Y W J s Z T U g K D I p L 0 F k Z G V k I E l u Z G V 4 L n t z d G F u Z G F y d F 9 u Y W 1 l L D B 9 J n F 1 b 3 Q 7 L C Z x d W 9 0 O 1 N l Y 3 R p b 2 4 x L 1 R h Y m x l N S A o M i k v Q W R k Z W Q g S W 5 k Z X g u e 0 N J R C w x f S Z x d W 9 0 O y w m c X V v d D t T Z W N 0 a W 9 u M S 9 U Y W J s Z T U g K D I p L 0 F k Z G V k I E l u Z G V 4 L n t J b m R l e C w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V G F i b G U 1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M b 3 d l c m N h c 2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H c m 9 1 c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H c m 9 1 c G V k J T I w U m 9 3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M p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J n F 1 b 3 Q 7 c 3 R h b m R h c n R f b m F t Z S Z x d W 9 0 O 1 0 s J n F 1 b 3 Q 7 c X V l c n l S Z W x h d G l v b n N o a X B z J n F 1 b 3 Q 7 O l t d L C Z x d W 9 0 O 2 N v b H V t b k l k Z W 5 0 a X R p Z X M m c X V v d D s 6 W y Z x d W 9 0 O 1 N l Y 3 R p b 2 4 x L 1 R h Y m x l N S A o M y k v R 3 J v d X B l Z C B S b 3 d z M i 5 7 c 3 R h b m R h c n R f b m F t Z S w w f S Z x d W 9 0 O y w m c X V v d D t T Z W N 0 a W 9 u M S 9 U Y W J s Z T U g K D M p L 0 F k Z G V k I E N 1 c 3 R v b S 5 7 Q 3 V z d G 9 t L D R 9 J n F 1 b 3 Q 7 L C Z x d W 9 0 O 1 N l Y 3 R p b 2 4 x L 1 R h Y m x l N S A o M y k v Q W R k Z W Q g Q 3 V z d G 9 t M S 5 7 Q 3 V z d G 9 t L j E s N X 0 m c X V v d D s s J n F 1 b 3 Q 7 U 2 V j d G l v b j E v V G F i b G U 1 I C g z K S 9 B Z G R l Z C B D d X N 0 b 2 0 y L n t D d X N 0 b 2 0 u M i w 2 f S Z x d W 9 0 O 1 0 s J n F 1 b 3 Q 7 Q 2 9 s d W 1 u Q 2 9 1 b n Q m c X V v d D s 6 N C w m c X V v d D t L Z X l D b 2 x 1 b W 5 O Y W 1 l c y Z x d W 9 0 O z p b J n F 1 b 3 Q 7 c 3 R h b m R h c n R f b m F t Z S Z x d W 9 0 O 1 0 s J n F 1 b 3 Q 7 Q 2 9 s d W 1 u S W R l b n R p d G l l c y Z x d W 9 0 O z p b J n F 1 b 3 Q 7 U 2 V j d G l v b j E v V G F i b G U 1 I C g z K S 9 H c m 9 1 c G V k I F J v d 3 M y L n t z d G F u Z G F y d F 9 u Y W 1 l L D B 9 J n F 1 b 3 Q 7 L C Z x d W 9 0 O 1 N l Y 3 R p b 2 4 x L 1 R h Y m x l N S A o M y k v Q W R k Z W Q g Q 3 V z d G 9 t L n t D d X N 0 b 2 0 s N H 0 m c X V v d D s s J n F 1 b 3 Q 7 U 2 V j d G l v b j E v V G F i b G U 1 I C g z K S 9 B Z G R l Z C B D d X N 0 b 2 0 x L n t D d X N 0 b 2 0 u M S w 1 f S Z x d W 9 0 O y w m c X V v d D t T Z W N 0 a W 9 u M S 9 U Y W J s Z T U g K D M p L 0 F k Z G V k I E N 1 c 3 R v b T I u e 0 N 1 c 3 R v b S 4 y L D Z 9 J n F 1 b 3 Q 7 X S w m c X V v d D t S Z W x h d G l v b n N o a X B J b m Z v J n F 1 b 3 Q 7 O l t d f S I g L z 4 8 R W 5 0 c n k g V H l w Z T 0 i R m l s b E x h c 3 R V c G R h d G V k I i B W Y W x 1 Z T 0 i Z D I w M j U t M D c t M D h U M T c 6 M T I 6 M D U u N z M y M z g x M l o i I C 8 + P E V u d H J 5 I F R 5 c G U 9 I k Z p b G x F c n J v c k N v Z G U i I F Z h b H V l P S J z V W 5 r b m 9 3 b i I g L z 4 8 R W 5 0 c n k g V H l w Z T 0 i R m l s b E N v b H V t b k 5 h b W V z I i B W Y W x 1 Z T 0 i c 1 s m c X V v d D t z d G F u Z G F y d F 9 u Y W 1 l J n F 1 b 3 Q 7 L C Z x d W 9 0 O 0 N J R C Z x d W 9 0 O y w m c X V v d D t D d X N 0 b 2 0 u M S Z x d W 9 0 O y w m c X V v d D t D d X N 0 b 2 0 u M i Z x d W 9 0 O 1 0 i I C 8 + P E V u d H J 5 I F R 5 c G U 9 I k Z p b G x D b 2 x 1 b W 5 U e X B l c y I g V m F s d W U 9 I n N C Z 0 F B Q U E 9 P S I g L z 4 8 R W 5 0 c n k g V H l w Z T 0 i R m l s b E V y c m 9 y Q 2 9 1 b n Q i I F Z h b H V l P S J s M C I g L z 4 8 R W 5 0 c n k g V H l w Z T 0 i R m l s b E N v d W 5 0 I i B W Y W x 1 Z T 0 i b D Y 1 I i A v P j x F b n R y e S B U e X B l P S J G a W x s U 3 R h d H V z I i B W Y W x 1 Z T 0 i c 0 N v b X B s Z X R l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U 2 h l Z X Q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M z Y W F j M D l k Z S 1 i Y z J m L T Q y N j M t O G R j O C 0 1 M j M 3 Y T N m Y 2 E x M z k i I C 8 + P C 9 T d G F i b G V F b n R y a W V z P j w v S X R l b T 4 8 S X R l b T 4 8 S X R l b U x v Y 2 F 0 a W 9 u P j x J d G V t V H l w Z T 5 G b 3 J t d W x h P C 9 J d G V t V H l w Z T 4 8 S X R l b V B h d G g + U 2 V j d G l v b j E v V G F i b G U 1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M b 3 d l c m N h c 2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H c m 9 1 c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y k v R 3 J v d X B l Z C U y M F J v d 3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I p L 0 F w c G V u Z G V k J T I w U X V l c n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i k v Q W R k Z W Q l M j B J b m R l e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y K S 9 T b 3 J 0 Z W Q l M j B S b 3 d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0 K T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7 J n F 1 b 3 Q 7 a 2 V 5 Q 2 9 s d W 1 u Q 2 9 1 b n Q m c X V v d D s 6 M S w m c X V v d D t r Z X l D b 2 x 1 b W 4 m c X V v d D s 6 M i w m c X V v d D t v d G h l c k t l e U N v b H V t b k l k Z W 5 0 a X R 5 J n F 1 b 3 Q 7 O i Z x d W 9 0 O 1 N l Y 3 R p b 2 4 x L 1 R h Y m x l M T g v Q 2 h h b m d l Z C B U e X B l L n t z d G F u Z G F y d F 9 u Y W 1 l L D B 9 J n F 1 b 3 Q 7 L C Z x d W 9 0 O 0 t l e U N v b H V t b k N v d W 5 0 J n F 1 b 3 Q 7 O j F 9 X S w m c X V v d D t j b 2 x 1 b W 5 J Z G V u d G l 0 a W V z J n F 1 b 3 Q 7 O l s m c X V v d D t T Z W N 0 a W 9 u M S 9 U Y W J s Z T U g K D Q p L 0 N o Y W 5 n Z W Q g V H l w Z T E u e 1 B N S U Q s M H 0 m c X V v d D s s J n F 1 b 3 Q 7 U 2 V j d G l v b j E v V G F i b G U 1 I C g 0 K S 9 M b 3 d l c m N h c 2 V k I F R l e H Q u e 2 N v b X B l d G l 0 b 3 I s M X 0 m c X V v d D s s J n F 1 b 3 Q 7 U 2 V j d G l v b j E v V G F i b G U 1 I C g 0 K S 9 S Z X B s Y W N l Z C B W Y W x 1 Z S 5 7 c 3 R h b m R h c n R f b m F t Z S w y f S Z x d W 9 0 O y w m c X V v d D t T Z W N 0 a W 9 u M S 9 U Y W J s Z T E 4 L 0 N o Y W 5 n Z W Q g V H l w Z S 5 7 Q 0 l E L D F 9 J n F 1 b 3 Q 7 L C Z x d W 9 0 O 1 N l Y 3 R p b 2 4 x L 1 R h Y m x l N S A o N C k v Q W R k Z W Q g Q 3 V z d G 9 t L n t D d X N 0 b 2 0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G F i b G U 1 I C g 0 K S 9 D a G F u Z 2 V k I F R 5 c G U x L n t Q T U l E L D B 9 J n F 1 b 3 Q 7 L C Z x d W 9 0 O 1 N l Y 3 R p b 2 4 x L 1 R h Y m x l N S A o N C k v T G 9 3 Z X J j Y X N l Z C B U Z X h 0 L n t j b 2 1 w Z X R p d G 9 y L D F 9 J n F 1 b 3 Q 7 L C Z x d W 9 0 O 1 N l Y 3 R p b 2 4 x L 1 R h Y m x l N S A o N C k v U m V w b G F j Z W Q g V m F s d W U u e 3 N 0 Y W 5 k Y X J 0 X 2 5 h b W U s M n 0 m c X V v d D s s J n F 1 b 3 Q 7 U 2 V j d G l v b j E v V G F i b G U x O C 9 D a G F u Z 2 V k I F R 5 c G U u e 0 N J R C w x f S Z x d W 9 0 O y w m c X V v d D t T Z W N 0 a W 9 u M S 9 U Y W J s Z T U g K D Q p L 0 F k Z G V k I E N 1 c 3 R v b S 5 7 Q 3 V z d G 9 t L D R 9 J n F 1 b 3 Q 7 X S w m c X V v d D t S Z W x h d G l v b n N o a X B J b m Z v J n F 1 b 3 Q 7 O l t 7 J n F 1 b 3 Q 7 a 2 V 5 Q 2 9 s d W 1 u Q 2 9 1 b n Q m c X V v d D s 6 M S w m c X V v d D t r Z X l D b 2 x 1 b W 4 m c X V v d D s 6 M i w m c X V v d D t v d G h l c k t l e U N v b H V t b k l k Z W 5 0 a X R 5 J n F 1 b 3 Q 7 O i Z x d W 9 0 O 1 N l Y 3 R p b 2 4 x L 1 R h Y m x l M T g v Q 2 h h b m d l Z C B U e X B l L n t z d G F u Z G F y d F 9 u Y W 1 l L D B 9 J n F 1 b 3 Q 7 L C Z x d W 9 0 O 0 t l e U N v b H V t b k N v d W 5 0 J n F 1 b 3 Q 7 O j F 9 X X 0 i I C 8 + P E V u d H J 5 I F R 5 c G U 9 I k Z p b G x M Y X N 0 V X B k Y X R l Z C I g V m F s d W U 9 I m Q y M D I 1 L T A 3 L T A 4 V D E 3 O j M x O j A z L j E 3 M z A 5 M T R a I i A v P j x F b n R y e S B U e X B l P S J G a W x s R X J y b 3 J D b 2 R l I i B W Y W x 1 Z T 0 i c 1 V u a 2 5 v d 2 4 i I C 8 + P E V u d H J 5 I F R 5 c G U 9 I k Z p b G x D b 2 x 1 b W 5 O Y W 1 l c y I g V m F s d W U 9 I n N b J n F 1 b 3 Q 7 U E 1 J R C Z x d W 9 0 O y w m c X V v d D t j b 2 1 w Z X R p d G 9 y J n F 1 b 3 Q 7 L C Z x d W 9 0 O 3 N 0 Y W 5 k Y X J 0 X 2 5 h b W U m c X V v d D s s J n F 1 b 3 Q 7 Q 0 l E J n F 1 b 3 Q 7 L C Z x d W 9 0 O 0 N 1 c 3 R v b S Z x d W 9 0 O 1 0 i I C 8 + P E V u d H J 5 I F R 5 c G U 9 I k Z p b G x D b 2 x 1 b W 5 U e X B l c y I g V m F s d W U 9 I n N C Z 1 l H Q m d B P S I g L z 4 8 R W 5 0 c n k g V H l w Z T 0 i R m l s b E V y c m 9 y Q 2 9 1 b n Q i I F Z h b H V l P S J s M C I g L z 4 8 R W 5 0 c n k g V H l w Z T 0 i R m l s b E N v d W 5 0 I i B W Y W x 1 Z T 0 i b D E y M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N o Z W V 0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U Y X J n Z X Q i I F Z h b H V l P S J z V G F i b G U 1 X 1 8 0 I i A v P j x F b n R y e S B U e X B l P S J R d W V y e U l E I i B W Y W x 1 Z T 0 i c z R m Y T l h Z j J k L T V k Y W Q t N G M 5 O C 1 i N D A 2 L T M 3 Z T d h N z Z l Z D E 3 M i I g L z 4 8 L 1 N 0 Y W J s Z U V u d H J p Z X M + P C 9 J d G V t P j x J d G V t P j x J d G V t T G 9 j Y X R p b 2 4 + P E l 0 Z W 1 U e X B l P k Z v c m 1 1 b G E 8 L 0 l 0 Z W 1 U e X B l P j x J d G V t U G F 0 a D 5 T Z W N 0 a W 9 u M S 9 U Y W J s Z T U l M j A o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0 x v d 2 V y Y 2 F z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U l M j A o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M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T g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S I g L z 4 8 R W 5 0 c n k g V H l w Z T 0 i R m l s b F R v R G F 0 Y U 1 v Z G V s R W 5 h Y m x l Z C I g V m F s d W U 9 I m w w I i A v P j x F b n R y e S B U e X B l P S J G a W x s T G F z d F V w Z G F 0 Z W Q i I F Z h b H V l P S J k M j A y N S 0 w N y 0 w O F Q x N z o z M T o w N C 4 0 N j Y y M D c 2 W i I g L z 4 8 R W 5 0 c n k g V H l w Z T 0 i R m l s b E V y c m 9 y Q 2 9 k Z S I g V m F s d W U 9 I n N V b m t u b 3 d u I i A v P j x F b n R y e S B U e X B l P S J G a W x s Q 2 9 s d W 1 u T m F t Z X M i I F Z h b H V l P S J z W y Z x d W 9 0 O 3 N 0 Y W 5 k Y X J 0 X 2 5 h b W U m c X V v d D s s J n F 1 b 3 Q 7 Q 0 l E J n F 1 b 3 Q 7 X S I g L z 4 8 R W 5 0 c n k g V H l w Z T 0 i R m l s b E N v b H V t b l R 5 c G V z I i B W Y W x 1 Z T 0 i c 0 J n W T 0 i I C 8 + P E V u d H J 5 I F R 5 c G U 9 I k Z p b G x F c n J v c k N v d W 5 0 I i B W Y W x 1 Z T 0 i b D A i I C 8 + P E V u d H J 5 I F R 5 c G U 9 I k Z p b G x D b 3 V u d C I g V m F s d W U 9 I m w 0 N z U i I C 8 + P E V u d H J 5 I F R 5 c G U 9 I k Z p b G x T d G F 0 d X M i I F Z h b H V l P S J z Q 2 9 t c G x l d G U i I C 8 + P E V u d H J 5 I F R 5 c G U 9 I k Z p b G x U Y X J n Z X Q i I F Z h b H V l P S J z V G F i b G U x O F 8 y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T a G V l d D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E 4 L 0 N o Y W 5 n Z W Q g V H l w Z S 5 7 c 3 R h b m R h c n R f b m F t Z S w w f S Z x d W 9 0 O y w m c X V v d D t T Z W N 0 a W 9 u M S 9 U Y W J s Z T E 4 L 0 N o Y W 5 n Z W Q g V H l w Z S 5 7 Q 0 l E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1 R h Y m x l M T g v Q 2 h h b m d l Z C B U e X B l L n t z d G F u Z G F y d F 9 u Y W 1 l L D B 9 J n F 1 b 3 Q 7 L C Z x d W 9 0 O 1 N l Y 3 R p b 2 4 x L 1 R h Y m x l M T g v Q 2 h h b m d l Z C B U e X B l L n t D S U Q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T g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x O C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N S U y M C g 0 K S 9 N Z X J n Z W Q l M j B R d W V y a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0 V 4 c G F u Z G V k J T I w T m V 3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i b G U 1 J T I w K D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V u a X F 1 Z T w v S X R l b V B h d G g + P C 9 J d G V t T G 9 j Y X R p b 2 4 + P F N 0 Y W J s Z U V u d H J p Z X M + P E V u d H J 5 I F R 5 c G U 9 I l J l c 3 V s d F R 5 c G U i I F Z h b H V l P S J z V G F i b G U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F b m F i b G V k I i B W Y W x 1 Z T 0 i b D E i I C 8 + P E V u d H J 5 I F R 5 c G U 9 I k Z p b G x U b 0 R h d G F N b 2 R l b E V u Y W J s Z W Q i I F Z h b H V l P S J s M C I g L z 4 8 R W 5 0 c n k g V H l w Z T 0 i R m l s b E x h c 3 R V c G R h d G V k I i B W Y W x 1 Z T 0 i Z D I w M j U t M D c t M D h U M T c 6 M z E 6 M D U u N T Y 3 N T Q w N 1 o i I C 8 + P E V u d H J 5 I F R 5 c G U 9 I k Z p b G x F c n J v c k N v Z G U i I F Z h b H V l P S J z V W 5 r b m 9 3 b i I g L z 4 8 R W 5 0 c n k g V H l w Z T 0 i R m l s b E N v b H V t b k 5 h b W V z I i B W Y W x 1 Z T 0 i c 1 s m c X V v d D t j b 2 1 w Z X R p d G 9 y J n F 1 b 3 Q 7 L C Z x d W 9 0 O 3 N 0 Y W 5 k Y X J 0 X 2 5 h b W U m c X V v d D s s J n F 1 b 3 Q 7 Q 0 l E J n F 1 b 3 Q 7 X S I g L z 4 8 R W 5 0 c n k g V H l w Z T 0 i R m l s b E N v b H V t b l R 5 c G V z I i B W Y W x 1 Z T 0 i c 0 J n W U c i I C 8 + P E V u d H J 5 I F R 5 c G U 9 I k Z p b G x F c n J v c k N v d W 5 0 I i B W Y W x 1 Z T 0 i b D A i I C 8 + P E V u d H J 5 I F R 5 c G U 9 I k Z p b G x D b 3 V u d C I g V m F s d W U 9 I m w x M D c 5 I i A v P j x F b n R y e S B U e X B l P S J G a W x s U 3 R h d H V z I i B W Y W x 1 Z T 0 i c 0 N v b X B s Z X R l I i A v P j x F b n R y e S B U e X B l P S J G a W x s V G F y Z 2 V 0 I i B W Y W x 1 Z T 0 i c 3 V u a X F 1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2 h l Z X Q x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J n F 1 b 3 Q 7 Y 2 9 t c G V 0 a X R v c i Z x d W 9 0 O y w m c X V v d D t z d G F u Z G F y d F 9 u Y W 1 l J n F 1 b 3 Q 7 L C Z x d W 9 0 O 0 N J R C Z x d W 9 0 O 1 0 s J n F 1 b 3 Q 7 c X V l c n l S Z W x h d G l v b n N o a X B z J n F 1 b 3 Q 7 O l t 7 J n F 1 b 3 Q 7 a 2 V 5 Q 2 9 s d W 1 u Q 2 9 1 b n Q m c X V v d D s 6 M S w m c X V v d D t r Z X l D b 2 x 1 b W 4 m c X V v d D s 6 M S w m c X V v d D t v d G h l c k t l e U N v b H V t b k l k Z W 5 0 a X R 5 J n F 1 b 3 Q 7 O i Z x d W 9 0 O 1 N l Y 3 R p b 2 4 x L 1 R h Y m x l M T g v Q 2 h h b m d l Z C B U e X B l L n t z d G F u Z G F y d F 9 u Y W 1 l L D B 9 J n F 1 b 3 Q 7 L C Z x d W 9 0 O 0 t l e U N v b H V t b k N v d W 5 0 J n F 1 b 3 Q 7 O j F 9 X S w m c X V v d D t j b 2 x 1 b W 5 J Z G V u d G l 0 a W V z J n F 1 b 3 Q 7 O l s m c X V v d D t T Z W N 0 a W 9 u M S 9 U Y W J s Z T U g K D Q p L 0 x v d 2 V y Y 2 F z Z W Q g V G V 4 d C 5 7 Y 2 9 t c G V 0 a X R v c i w x f S Z x d W 9 0 O y w m c X V v d D t T Z W N 0 a W 9 u M S 9 U Y W J s Z T U g K D Q p L 1 J l c G x h Y 2 V k I F Z h b H V l L n t z d G F u Z G F y d F 9 u Y W 1 l L D J 9 J n F 1 b 3 Q 7 L C Z x d W 9 0 O 1 N l Y 3 R p b 2 4 x L 1 R h Y m x l M T g v Q 2 h h b m d l Z C B U e X B l L n t D S U Q s M X 0 m c X V v d D t d L C Z x d W 9 0 O 0 N v b H V t b k N v d W 5 0 J n F 1 b 3 Q 7 O j M s J n F 1 b 3 Q 7 S 2 V 5 Q 2 9 s d W 1 u T m F t Z X M m c X V v d D s 6 W y Z x d W 9 0 O 2 N v b X B l d G l 0 b 3 I m c X V v d D s s J n F 1 b 3 Q 7 c 3 R h b m R h c n R f b m F t Z S Z x d W 9 0 O y w m c X V v d D t D S U Q m c X V v d D t d L C Z x d W 9 0 O 0 N v b H V t b k l k Z W 5 0 a X R p Z X M m c X V v d D s 6 W y Z x d W 9 0 O 1 N l Y 3 R p b 2 4 x L 1 R h Y m x l N S A o N C k v T G 9 3 Z X J j Y X N l Z C B U Z X h 0 L n t j b 2 1 w Z X R p d G 9 y L D F 9 J n F 1 b 3 Q 7 L C Z x d W 9 0 O 1 N l Y 3 R p b 2 4 x L 1 R h Y m x l N S A o N C k v U m V w b G F j Z W Q g V m F s d W U u e 3 N 0 Y W 5 k Y X J 0 X 2 5 h b W U s M n 0 m c X V v d D s s J n F 1 b 3 Q 7 U 2 V j d G l v b j E v V G F i b G U x O C 9 D a G F u Z 2 V k I F R 5 c G U u e 0 N J R C w x f S Z x d W 9 0 O 1 0 s J n F 1 b 3 Q 7 U m V s Y X R p b 2 5 z a G l w S W 5 m b y Z x d W 9 0 O z p b e y Z x d W 9 0 O 2 t l e U N v b H V t b k N v d W 5 0 J n F 1 b 3 Q 7 O j E s J n F 1 b 3 Q 7 a 2 V 5 Q 2 9 s d W 1 u J n F 1 b 3 Q 7 O j E s J n F 1 b 3 Q 7 b 3 R o Z X J L Z X l D b 2 x 1 b W 5 J Z G V u d G l 0 e S Z x d W 9 0 O z o m c X V v d D t T Z W N 0 a W 9 u M S 9 U Y W J s Z T E 4 L 0 N o Y W 5 n Z W Q g V H l w Z S 5 7 c 3 R h b m R h c n R f b m F t Z S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3 V u a X F 1 Z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1 b m l x d W U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W 5 p c X V l L 1 J l b W 9 2 Z W Q l M j B E d X B s a W N h d G V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I b K S Y w p J k Z P q D D j 6 n n P l e 4 A A A A A A g A A A A A A E G Y A A A A B A A A g A A A A R V D / r P P S U R q H 6 O w V P s H 0 W a Z u w 9 I b 0 o E l B L a p m 2 y Q u 5 k A A A A A D o A A A A A C A A A g A A A A 8 u 2 K K Q + G R t K 6 9 8 g 4 N + + Z 5 6 5 I h 8 5 m E K J w 9 H 5 Q v S Q 7 W d 1 Q A A A A 1 x m u r q 4 + F f f f H X l p p e a G G b h 9 M x g j M E z 7 9 S J E V o 1 T r w c n P 6 F f 8 j 6 y y l a A f k e h Q m 4 F X q o Y u S u n P t r Z n X J 4 7 F s v G J N H N 3 4 R h I l h 5 + M R L 7 x Y B b V A A A A A K 9 t d 7 T B J x f 4 g w d 1 P Y 4 7 U M c I M u B v U e c G P L u G S S R 5 X z B J T e n + P g E 6 W 0 5 v F U m I + 6 P 7 9 R + E 2 R N r 7 S U Q n 3 R 4 C L 1 2 C z g = = < / D a t a M a s h u p > 
</file>

<file path=customXml/itemProps1.xml><?xml version="1.0" encoding="utf-8"?>
<ds:datastoreItem xmlns:ds="http://schemas.openxmlformats.org/officeDocument/2006/customXml" ds:itemID="{09DE5AD3-8CF5-4423-907D-336AB26767F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heet1</vt:lpstr>
      <vt:lpstr>Sheet6</vt:lpstr>
      <vt:lpstr>Sheet12</vt:lpstr>
      <vt:lpstr>Sheet2</vt:lpstr>
      <vt:lpstr>Sheet3</vt:lpstr>
      <vt:lpstr>Sheet4</vt:lpstr>
      <vt:lpstr>Sheet5</vt:lpstr>
      <vt:lpstr>competitor_validation</vt:lpstr>
      <vt:lpstr>UNIQUE</vt:lpstr>
      <vt:lpstr>all</vt:lpstr>
      <vt:lpstr>Sheet17</vt:lpstr>
      <vt:lpstr>Sheet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dor</dc:creator>
  <cp:lastModifiedBy>Fedor</cp:lastModifiedBy>
  <dcterms:created xsi:type="dcterms:W3CDTF">2025-07-08T08:34:29Z</dcterms:created>
  <dcterms:modified xsi:type="dcterms:W3CDTF">2025-07-08T17:58:04Z</dcterms:modified>
</cp:coreProperties>
</file>